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KS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298">
        <f>SUMIFS(epa_07_17_coal22!$G:$G,epa_07_17_coal22!$A:$A,$A3)/10^6</f>
        <v>1.4299999999999999E-6</v>
      </c>
      <c r="H3" s="298">
        <f>G3*dollars_2021_2012</f>
        <v>1.2116449053400741E-6</v>
      </c>
      <c r="I3" s="289"/>
      <c r="J3" s="298">
        <f>SUMIFS(epa_07_17_coal22!$F:$F,epa_07_17_coal22!$A:$A,$A3)/10^6</f>
        <v>1.8799999999999998E-6</v>
      </c>
      <c r="K3" s="298">
        <f>J3*dollars_2022_2012</f>
        <v>1.4757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180136222219207</v>
      </c>
      <c r="R3" s="292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5.75" thickBot="1">
      <c r="A11" s="288" t="str">
        <f>About!$B$2</f>
        <v>KS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298">
        <f>SUMIFS(epa_07_20_gas22!$G:$G,epa_07_20_gas22!$A:$A,$A11)/10^6</f>
        <v>9.6600000000000007E-6</v>
      </c>
      <c r="H11" s="298">
        <f>G11*dollars_2021_2012</f>
        <v>8.1849578920175655E-6</v>
      </c>
      <c r="I11" s="289"/>
      <c r="J11" s="298">
        <f>SUMIFS(epa_07_20_gas22!$F:$F,epa_07_20_gas22!$A:$A,$A11)/10^6</f>
        <v>7.1299999999999995E-6</v>
      </c>
      <c r="K11" s="298">
        <f>J11*dollars_2021_2012</f>
        <v>6.0412784441082028E-6</v>
      </c>
      <c r="L11" s="289"/>
      <c r="M11" s="289">
        <f>INDEX('Nat Gas Price Data'!$BO$3:$BO$257,MATCH(F11,'Nat Gas Price Data'!$D$3:$D$257,0),1)/ng_heat_content</f>
        <v>3.0891089108910894E-6</v>
      </c>
      <c r="N11" s="289">
        <f>IFERROR(M11*dollars_2021_2012,0)</f>
        <v>2.6174147370082617E-6</v>
      </c>
      <c r="O11" s="289"/>
      <c r="P11" s="291" t="str">
        <f t="shared" si="1"/>
        <v>Natural Gas.Electricity</v>
      </c>
      <c r="Q11" s="292">
        <f t="shared" si="0"/>
        <v>0.73809523809523803</v>
      </c>
      <c r="R11" s="292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KS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23992213160127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2239922131601276E-5</v>
      </c>
    </row>
    <row r="7" spans="1:18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11391327453223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6113913274532231E-5</v>
      </c>
    </row>
    <row r="8" spans="1:18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32718832343063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327188323430634E-5</v>
      </c>
    </row>
    <row r="9" spans="1:18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327188323430634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327188323430634E-5</v>
      </c>
    </row>
    <row r="10" spans="1:18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32718832343063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327188323430634E-5</v>
      </c>
    </row>
    <row r="12" spans="1:18">
      <c r="A12" s="166" t="str">
        <f>About!$B$2</f>
        <v>KS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2116449053400741E-6</v>
      </c>
      <c r="K13" s="172">
        <f>IFERROR(SUMIFS(pr_all!$G:$G,pr_all!$B:$B,$A13,pr_all!$C:$C,$G13),0)*dollars_2021_2012/10^6</f>
        <v>1.211644905340074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2116449053400741E-6</v>
      </c>
      <c r="R13" s="299">
        <f>J13/K13</f>
        <v>1</v>
      </c>
    </row>
    <row r="14" spans="1:18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465655017160570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465655017160570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KS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800908507280572E-6</v>
      </c>
      <c r="K20" s="168">
        <f>IFERROR(SUMIFS(pr_all!$G:$G,pr_all!$B:$B,$A20,pr_all!$C:$C,$G20),0)*dollars_2021_2012/10^6</f>
        <v>7.65962933166032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8.1849578920175655E-6</v>
      </c>
      <c r="K21" s="172">
        <f>IFERROR(SUMIFS(pr_all!$G:$G,pr_all!$B:$B,$A21,pr_all!$C:$C,$G21),0)*dollars_2021_2012/10^6</f>
        <v>8.1087005203528046E-6</v>
      </c>
      <c r="L21" s="262">
        <f>IF(NOT(AND(D21="Electricity",C21="Natural Gas")),0,INDEX('Elec Power Monthly'!$D$8:$D$69,MATCH(A21,'Elec Power Monthly'!$H$8:$H$69,0),1))/ng_heat_content*dollars_2021_2012</f>
        <v>8.2633125511318505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8.184957892017565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32034542569288E-6</v>
      </c>
      <c r="K22" s="172">
        <f>IFERROR(SUMIFS(pr_all!$G:$G,pr_all!$B:$B,$A22,pr_all!$C:$C,$G22),0)*dollars_2021_2012/10^6</f>
        <v>9.091573310698599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173480166778885E-6</v>
      </c>
      <c r="K23" s="172">
        <f>IFERROR(SUMIFS(pr_all!$G:$G,pr_all!$B:$B,$A23,pr_all!$C:$C,$G23),0)*dollars_2021_2012/10^6</f>
        <v>7.430857216666050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3791361946099755E-6</v>
      </c>
      <c r="K24" s="172">
        <f>IFERROR(SUMIFS(pr_all!$G:$G,pr_all!$B:$B,$A24,pr_all!$C:$C,$G24),0)*dollars_2021_2012/10^6</f>
        <v>4.27041281322655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3791361946099755E-6</v>
      </c>
      <c r="K25" s="170">
        <f>K24</f>
        <v>4.27041281322655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3791361946099755E-6</v>
      </c>
      <c r="K26" s="158">
        <f>K24</f>
        <v>4.27041281322655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3791361946099755E-6</v>
      </c>
      <c r="K27" s="158">
        <f t="shared" ref="K27:O27" si="15">K24</f>
        <v>4.27041281322655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3791361946099755E-6</v>
      </c>
    </row>
    <row r="28" spans="1:16">
      <c r="A28" s="176" t="str">
        <f>About!$B$2</f>
        <v>KS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253285603572351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5.2532856035723511E-7</v>
      </c>
    </row>
    <row r="30" spans="1:16">
      <c r="A30" s="158" t="str">
        <f>About!$B$2</f>
        <v>KS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KS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KS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KS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KS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KS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KS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KS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KS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KS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KS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KS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KS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KS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KS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KS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KS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KS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KS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KS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KS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KS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KS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KS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KS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KS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KS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KS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KS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KS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KS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6.5242417979850149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6.5242417979850149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6.5242417979850149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6.5242417979850149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6.5242417979850149E-7</v>
      </c>
    </row>
    <row r="68" spans="1:16">
      <c r="A68" s="166" t="str">
        <f>About!$B$2</f>
        <v>KS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84386271542975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84386271542975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84386271542975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84386271542975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84386271542975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84386271542975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84386271542975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84386271542975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843862715429751E-5</v>
      </c>
    </row>
    <row r="76" spans="1:16">
      <c r="A76" s="166" t="str">
        <f>About!$B$2</f>
        <v>KS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50494106358637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57399328338930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7875107945528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7875107945528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2782226814776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82782226814776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82782226814776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82782226814776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827822268147764E-5</v>
      </c>
    </row>
    <row r="84" spans="1:16">
      <c r="A84" s="180" t="str">
        <f>About!$B$2</f>
        <v>KS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KS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KS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KS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KS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KS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KS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KS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KS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KS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KS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KS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KS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KS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KS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KS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KS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5790862457098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15790862457098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15790862457098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15790862457098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157908624570981E-5</v>
      </c>
    </row>
    <row r="108" spans="1:16">
      <c r="A108" s="176" t="str">
        <f>About!$B$2</f>
        <v>KS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KS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KS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115475184613101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1154751846131012E-6</v>
      </c>
    </row>
    <row r="118" spans="1:16">
      <c r="A118" s="159" t="str">
        <f>About!$B$2</f>
        <v>KS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KS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KS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269952998058828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2699529980588288E-6</v>
      </c>
    </row>
    <row r="121" spans="1:16">
      <c r="A121" s="159" t="str">
        <f>About!$B$2</f>
        <v>KS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KS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KS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KS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67558991770305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67558991770305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67558991770305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67558991770305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667558991770305E-5</v>
      </c>
    </row>
    <row r="132" spans="1:16">
      <c r="A132" s="166" t="str">
        <f>About!$B$2</f>
        <v>KS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8949034948517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9551603498542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786117105214599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54803077831493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9551603498542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9551603498542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9551603498542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9551603498542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395516034985421E-5</v>
      </c>
    </row>
    <row r="140" spans="1:16">
      <c r="A140" s="166" t="str">
        <f>About!$B$2</f>
        <v>KS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KS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5929317636638735E-6</v>
      </c>
      <c r="I11">
        <f>$G11*INDEX('Future Scaling Factors'!$I$2:$AL$169,MATCH($E11,'Future Scaling Factors'!$F$2:$F$169,0),MATCH(I$1,'Future Scaling Factors'!$I$1:$AL$1,0))</f>
        <v>1.4404170203343537E-6</v>
      </c>
      <c r="J11">
        <f>$G11*INDEX('Future Scaling Factors'!$I$2:$AL$169,MATCH($E11,'Future Scaling Factors'!$F$2:$F$169,0),MATCH(J$1,'Future Scaling Factors'!$I$1:$AL$1,0))</f>
        <v>1.3726326899656784E-6</v>
      </c>
      <c r="K11" s="116">
        <f>$H11*INDEX('Future Scaling Factors'!$I$2:$AL$169,MATCH($E11,'Future Scaling Factors'!$F$2:$F$169,0),MATCH(K$1,'Future Scaling Factors'!$I$1:$AL$1,0))</f>
        <v>1.5938618771542599E-6</v>
      </c>
      <c r="L11" s="116">
        <f>$H11*INDEX('Future Scaling Factors'!$I$2:$AL$169,MATCH($E11,'Future Scaling Factors'!$F$2:$F$169,0),MATCH(L$1,'Future Scaling Factors'!$I$1:$AL$1,0))</f>
        <v>1.5836813951883337E-6</v>
      </c>
      <c r="M11" s="116">
        <f>$H11*INDEX('Future Scaling Factors'!$I$2:$AL$169,MATCH($E11,'Future Scaling Factors'!$F$2:$F$169,0),MATCH(M$1,'Future Scaling Factors'!$I$1:$AL$1,0))</f>
        <v>1.572388584516068E-6</v>
      </c>
      <c r="N11" s="116">
        <f>$H11*INDEX('Future Scaling Factors'!$I$2:$AL$169,MATCH($E11,'Future Scaling Factors'!$F$2:$F$169,0),MATCH(N$1,'Future Scaling Factors'!$I$1:$AL$1,0))</f>
        <v>1.5544789138376317E-6</v>
      </c>
      <c r="O11" s="116">
        <f>$H11*INDEX('Future Scaling Factors'!$I$2:$AL$169,MATCH($E11,'Future Scaling Factors'!$F$2:$F$169,0),MATCH(O$1,'Future Scaling Factors'!$I$1:$AL$1,0))</f>
        <v>1.5478013154261436E-6</v>
      </c>
      <c r="P11" s="116">
        <f>$H11*INDEX('Future Scaling Factors'!$I$2:$AL$169,MATCH($E11,'Future Scaling Factors'!$F$2:$F$169,0),MATCH(P$1,'Future Scaling Factors'!$I$1:$AL$1,0))</f>
        <v>1.5430347104237536E-6</v>
      </c>
      <c r="Q11" s="116">
        <f>$H11*INDEX('Future Scaling Factors'!$I$2:$AL$169,MATCH($E11,'Future Scaling Factors'!$F$2:$F$169,0),MATCH(Q$1,'Future Scaling Factors'!$I$1:$AL$1,0))</f>
        <v>1.5301971498610216E-6</v>
      </c>
      <c r="R11" s="116">
        <f>$H11*INDEX('Future Scaling Factors'!$I$2:$AL$169,MATCH($E11,'Future Scaling Factors'!$F$2:$F$169,0),MATCH(R$1,'Future Scaling Factors'!$I$1:$AL$1,0))</f>
        <v>1.5211308096881607E-6</v>
      </c>
      <c r="S11" s="116">
        <f>$H11*INDEX('Future Scaling Factors'!$I$2:$AL$169,MATCH($E11,'Future Scaling Factors'!$F$2:$F$169,0),MATCH(S$1,'Future Scaling Factors'!$I$1:$AL$1,0))</f>
        <v>1.5082941556687915E-6</v>
      </c>
      <c r="T11" s="116">
        <f>$H11*INDEX('Future Scaling Factors'!$I$2:$AL$169,MATCH($E11,'Future Scaling Factors'!$F$2:$F$169,0),MATCH(T$1,'Future Scaling Factors'!$I$1:$AL$1,0))</f>
        <v>1.5098860458141315E-6</v>
      </c>
      <c r="U11" s="116">
        <f>$H11*INDEX('Future Scaling Factors'!$I$2:$AL$169,MATCH($E11,'Future Scaling Factors'!$F$2:$F$169,0),MATCH(U$1,'Future Scaling Factors'!$I$1:$AL$1,0))</f>
        <v>1.4957756983698176E-6</v>
      </c>
      <c r="V11" s="116">
        <f>$H11*INDEX('Future Scaling Factors'!$I$2:$AL$169,MATCH($E11,'Future Scaling Factors'!$F$2:$F$169,0),MATCH(V$1,'Future Scaling Factors'!$I$1:$AL$1,0))</f>
        <v>1.4953976697874675E-6</v>
      </c>
      <c r="W11" s="116">
        <f>$H11*INDEX('Future Scaling Factors'!$I$2:$AL$169,MATCH($E11,'Future Scaling Factors'!$F$2:$F$169,0),MATCH(W$1,'Future Scaling Factors'!$I$1:$AL$1,0))</f>
        <v>1.4967901203929584E-6</v>
      </c>
      <c r="X11" s="116">
        <f>$H11*INDEX('Future Scaling Factors'!$I$2:$AL$169,MATCH($E11,'Future Scaling Factors'!$F$2:$F$169,0),MATCH(X$1,'Future Scaling Factors'!$I$1:$AL$1,0))</f>
        <v>1.4725935714924656E-6</v>
      </c>
      <c r="Y11" s="116">
        <f>$H11*INDEX('Future Scaling Factors'!$I$2:$AL$169,MATCH($E11,'Future Scaling Factors'!$F$2:$F$169,0),MATCH(Y$1,'Future Scaling Factors'!$I$1:$AL$1,0))</f>
        <v>1.4700507173593912E-6</v>
      </c>
      <c r="Z11" s="116">
        <f>$H11*INDEX('Future Scaling Factors'!$I$2:$AL$169,MATCH($E11,'Future Scaling Factors'!$F$2:$F$169,0),MATCH(Z$1,'Future Scaling Factors'!$I$1:$AL$1,0))</f>
        <v>1.4693318284725723E-6</v>
      </c>
      <c r="AA11" s="116">
        <f>$H11*INDEX('Future Scaling Factors'!$I$2:$AL$169,MATCH($E11,'Future Scaling Factors'!$F$2:$F$169,0),MATCH(AA$1,'Future Scaling Factors'!$I$1:$AL$1,0))</f>
        <v>1.4643920736878588E-6</v>
      </c>
      <c r="AB11" s="116">
        <f>$H11*INDEX('Future Scaling Factors'!$I$2:$AL$169,MATCH($E11,'Future Scaling Factors'!$F$2:$F$169,0),MATCH(AB$1,'Future Scaling Factors'!$I$1:$AL$1,0))</f>
        <v>1.4594523189031453E-6</v>
      </c>
      <c r="AC11" s="116">
        <f>$H11*INDEX('Future Scaling Factors'!$I$2:$AL$169,MATCH($E11,'Future Scaling Factors'!$F$2:$F$169,0),MATCH(AC$1,'Future Scaling Factors'!$I$1:$AL$1,0))</f>
        <v>1.4557771921097468E-6</v>
      </c>
      <c r="AD11" s="116">
        <f>$H11*INDEX('Future Scaling Factors'!$I$2:$AL$169,MATCH($E11,'Future Scaling Factors'!$F$2:$F$169,0),MATCH(AD$1,'Future Scaling Factors'!$I$1:$AL$1,0))</f>
        <v>1.4535797309979565E-6</v>
      </c>
      <c r="AE11" s="116">
        <f>$H11*INDEX('Future Scaling Factors'!$I$2:$AL$169,MATCH($E11,'Future Scaling Factors'!$F$2:$F$169,0),MATCH(AE$1,'Future Scaling Factors'!$I$1:$AL$1,0))</f>
        <v>1.4510686058825854E-6</v>
      </c>
      <c r="AF11" s="116">
        <f>$H11*INDEX('Future Scaling Factors'!$I$2:$AL$169,MATCH($E11,'Future Scaling Factors'!$F$2:$F$169,0),MATCH(AF$1,'Future Scaling Factors'!$I$1:$AL$1,0))</f>
        <v>1.4475285540502665E-6</v>
      </c>
      <c r="AG11" s="116">
        <f>$H11*INDEX('Future Scaling Factors'!$I$2:$AL$169,MATCH($E11,'Future Scaling Factors'!$F$2:$F$169,0),MATCH(AG$1,'Future Scaling Factors'!$I$1:$AL$1,0))</f>
        <v>1.4452921115738695E-6</v>
      </c>
      <c r="AH11" s="116">
        <f>$H11*INDEX('Future Scaling Factors'!$I$2:$AL$169,MATCH($E11,'Future Scaling Factors'!$F$2:$F$169,0),MATCH(AH$1,'Future Scaling Factors'!$I$1:$AL$1,0))</f>
        <v>1.4435787446178942E-6</v>
      </c>
      <c r="AI11" s="116">
        <f>$H11*INDEX('Future Scaling Factors'!$I$2:$AL$169,MATCH($E11,'Future Scaling Factors'!$F$2:$F$169,0),MATCH(AI$1,'Future Scaling Factors'!$I$1:$AL$1,0))</f>
        <v>1.4425579767912128E-6</v>
      </c>
      <c r="AJ11" s="116">
        <f>$H11*INDEX('Future Scaling Factors'!$I$2:$AL$169,MATCH($E11,'Future Scaling Factors'!$F$2:$F$169,0),MATCH(AJ$1,'Future Scaling Factors'!$I$1:$AL$1,0))</f>
        <v>1.4409334510848068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6.4233486075799895E-6</v>
      </c>
      <c r="J18">
        <f>$G18*INDEX('Future Scaling Factors'!$I$2:$AL$169,MATCH($E18,'Future Scaling Factors'!$F$2:$F$169,0),MATCH(J$1,'Future Scaling Factors'!$I$1:$AL$1,0))</f>
        <v>6.4233486075799895E-6</v>
      </c>
      <c r="K18">
        <f>$G18*INDEX('Future Scaling Factors'!$I$2:$AL$169,MATCH($E18,'Future Scaling Factors'!$F$2:$F$169,0),MATCH(K$1,'Future Scaling Factors'!$I$1:$AL$1,0))</f>
        <v>6.1010563810630345E-6</v>
      </c>
      <c r="L18">
        <f>$G18*INDEX('Future Scaling Factors'!$I$2:$AL$169,MATCH($E18,'Future Scaling Factors'!$F$2:$F$169,0),MATCH(L$1,'Future Scaling Factors'!$I$1:$AL$1,0))</f>
        <v>5.8385545643076257E-6</v>
      </c>
      <c r="M18">
        <f>$G18*INDEX('Future Scaling Factors'!$I$2:$AL$169,MATCH($E18,'Future Scaling Factors'!$F$2:$F$169,0),MATCH(M$1,'Future Scaling Factors'!$I$1:$AL$1,0))</f>
        <v>5.6570331162867745E-6</v>
      </c>
      <c r="N18">
        <f>$G18*INDEX('Future Scaling Factors'!$I$2:$AL$169,MATCH($E18,'Future Scaling Factors'!$F$2:$F$169,0),MATCH(N$1,'Future Scaling Factors'!$I$1:$AL$1,0))</f>
        <v>5.5395419272714108E-6</v>
      </c>
      <c r="O18">
        <f>$G18*INDEX('Future Scaling Factors'!$I$2:$AL$169,MATCH($E18,'Future Scaling Factors'!$F$2:$F$169,0),MATCH(O$1,'Future Scaling Factors'!$I$1:$AL$1,0))</f>
        <v>5.4562127696211805E-6</v>
      </c>
      <c r="P18">
        <f>$G18*INDEX('Future Scaling Factors'!$I$2:$AL$169,MATCH($E18,'Future Scaling Factors'!$F$2:$F$169,0),MATCH(P$1,'Future Scaling Factors'!$I$1:$AL$1,0))</f>
        <v>5.3898310682009595E-6</v>
      </c>
      <c r="Q18">
        <f>$G18*INDEX('Future Scaling Factors'!$I$2:$AL$169,MATCH($E18,'Future Scaling Factors'!$F$2:$F$169,0),MATCH(Q$1,'Future Scaling Factors'!$I$1:$AL$1,0))</f>
        <v>5.333460134224763E-6</v>
      </c>
      <c r="R18">
        <f>$G18*INDEX('Future Scaling Factors'!$I$2:$AL$169,MATCH($E18,'Future Scaling Factors'!$F$2:$F$169,0),MATCH(R$1,'Future Scaling Factors'!$I$1:$AL$1,0))</f>
        <v>5.2629106702849935E-6</v>
      </c>
      <c r="S18">
        <f>$G18*INDEX('Future Scaling Factors'!$I$2:$AL$169,MATCH($E18,'Future Scaling Factors'!$F$2:$F$169,0),MATCH(S$1,'Future Scaling Factors'!$I$1:$AL$1,0))</f>
        <v>5.2127904955884332E-6</v>
      </c>
      <c r="T18">
        <f>$G18*INDEX('Future Scaling Factors'!$I$2:$AL$169,MATCH($E18,'Future Scaling Factors'!$F$2:$F$169,0),MATCH(T$1,'Future Scaling Factors'!$I$1:$AL$1,0))</f>
        <v>5.1481861962868515E-6</v>
      </c>
      <c r="U18">
        <f>$G18*INDEX('Future Scaling Factors'!$I$2:$AL$169,MATCH($E18,'Future Scaling Factors'!$F$2:$F$169,0),MATCH(U$1,'Future Scaling Factors'!$I$1:$AL$1,0))</f>
        <v>5.0826558258142255E-6</v>
      </c>
      <c r="V18">
        <f>$G18*INDEX('Future Scaling Factors'!$I$2:$AL$169,MATCH($E18,'Future Scaling Factors'!$F$2:$F$169,0),MATCH(V$1,'Future Scaling Factors'!$I$1:$AL$1,0))</f>
        <v>4.9830213587058861E-6</v>
      </c>
      <c r="W18">
        <f>$G18*INDEX('Future Scaling Factors'!$I$2:$AL$169,MATCH($E18,'Future Scaling Factors'!$F$2:$F$169,0),MATCH(W$1,'Future Scaling Factors'!$I$1:$AL$1,0))</f>
        <v>4.9047002382767249E-6</v>
      </c>
      <c r="X18">
        <f>$G18*INDEX('Future Scaling Factors'!$I$2:$AL$169,MATCH($E18,'Future Scaling Factors'!$F$2:$F$169,0),MATCH(X$1,'Future Scaling Factors'!$I$1:$AL$1,0))</f>
        <v>4.8681345790153967E-6</v>
      </c>
      <c r="Y18">
        <f>$G18*INDEX('Future Scaling Factors'!$I$2:$AL$169,MATCH($E18,'Future Scaling Factors'!$F$2:$F$169,0),MATCH(Y$1,'Future Scaling Factors'!$I$1:$AL$1,0))</f>
        <v>4.7624116583197686E-6</v>
      </c>
      <c r="Z18">
        <f>$G18*INDEX('Future Scaling Factors'!$I$2:$AL$169,MATCH($E18,'Future Scaling Factors'!$F$2:$F$169,0),MATCH(Z$1,'Future Scaling Factors'!$I$1:$AL$1,0))</f>
        <v>4.7420027125693325E-6</v>
      </c>
      <c r="AA18">
        <f>$G18*INDEX('Future Scaling Factors'!$I$2:$AL$169,MATCH($E18,'Future Scaling Factors'!$F$2:$F$169,0),MATCH(AA$1,'Future Scaling Factors'!$I$1:$AL$1,0))</f>
        <v>4.7130366746085054E-6</v>
      </c>
      <c r="AB18">
        <f>$G18*INDEX('Future Scaling Factors'!$I$2:$AL$169,MATCH($E18,'Future Scaling Factors'!$F$2:$F$169,0),MATCH(AB$1,'Future Scaling Factors'!$I$1:$AL$1,0))</f>
        <v>4.6495826671483225E-6</v>
      </c>
      <c r="AC18">
        <f>$G18*INDEX('Future Scaling Factors'!$I$2:$AL$169,MATCH($E18,'Future Scaling Factors'!$F$2:$F$169,0),MATCH(AC$1,'Future Scaling Factors'!$I$1:$AL$1,0))</f>
        <v>4.572856741902525E-6</v>
      </c>
      <c r="AD18">
        <f>$G18*INDEX('Future Scaling Factors'!$I$2:$AL$169,MATCH($E18,'Future Scaling Factors'!$F$2:$F$169,0),MATCH(AD$1,'Future Scaling Factors'!$I$1:$AL$1,0))</f>
        <v>4.5015240534909682E-6</v>
      </c>
      <c r="AE18">
        <f>$G18*INDEX('Future Scaling Factors'!$I$2:$AL$169,MATCH($E18,'Future Scaling Factors'!$F$2:$F$169,0),MATCH(AE$1,'Future Scaling Factors'!$I$1:$AL$1,0))</f>
        <v>4.449405794004157E-6</v>
      </c>
      <c r="AF18">
        <f>$G18*INDEX('Future Scaling Factors'!$I$2:$AL$169,MATCH($E18,'Future Scaling Factors'!$F$2:$F$169,0),MATCH(AF$1,'Future Scaling Factors'!$I$1:$AL$1,0))</f>
        <v>4.3989795824163061E-6</v>
      </c>
      <c r="AG18">
        <f>$G18*INDEX('Future Scaling Factors'!$I$2:$AL$169,MATCH($E18,'Future Scaling Factors'!$F$2:$F$169,0),MATCH(AG$1,'Future Scaling Factors'!$I$1:$AL$1,0))</f>
        <v>4.3411509929578911E-6</v>
      </c>
      <c r="AH18">
        <f>$G18*INDEX('Future Scaling Factors'!$I$2:$AL$169,MATCH($E18,'Future Scaling Factors'!$F$2:$F$169,0),MATCH(AH$1,'Future Scaling Factors'!$I$1:$AL$1,0))</f>
        <v>4.2894347385782825E-6</v>
      </c>
      <c r="AI18">
        <f>$G18*INDEX('Future Scaling Factors'!$I$2:$AL$169,MATCH($E18,'Future Scaling Factors'!$F$2:$F$169,0),MATCH(AI$1,'Future Scaling Factors'!$I$1:$AL$1,0))</f>
        <v>4.2414072901383532E-6</v>
      </c>
      <c r="AJ18">
        <f>$G18*INDEX('Future Scaling Factors'!$I$2:$AL$169,MATCH($E18,'Future Scaling Factors'!$F$2:$F$169,0),MATCH(AJ$1,'Future Scaling Factors'!$I$1:$AL$1,0))</f>
        <v>4.2109676757009627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012236778979214E-6</v>
      </c>
      <c r="J19">
        <f>$G19*INDEX('Future Scaling Factors'!$I$2:$AL$169,MATCH($E19,'Future Scaling Factors'!$F$2:$F$169,0),MATCH(J$1,'Future Scaling Factors'!$I$1:$AL$1,0))</f>
        <v>2.2368829021662914E-6</v>
      </c>
      <c r="K19">
        <f>$G19*INDEX('Future Scaling Factors'!$I$2:$AL$169,MATCH($E19,'Future Scaling Factors'!$F$2:$F$169,0),MATCH(K$1,'Future Scaling Factors'!$I$1:$AL$1,0))</f>
        <v>3.2089799512786848E-6</v>
      </c>
      <c r="L19">
        <f>$G19*INDEX('Future Scaling Factors'!$I$2:$AL$169,MATCH($E19,'Future Scaling Factors'!$F$2:$F$169,0),MATCH(L$1,'Future Scaling Factors'!$I$1:$AL$1,0))</f>
        <v>2.8747418106855792E-6</v>
      </c>
      <c r="M19">
        <f>$G19*INDEX('Future Scaling Factors'!$I$2:$AL$169,MATCH($E19,'Future Scaling Factors'!$F$2:$F$169,0),MATCH(M$1,'Future Scaling Factors'!$I$1:$AL$1,0))</f>
        <v>2.6616460359537437E-6</v>
      </c>
      <c r="N19">
        <f>$G19*INDEX('Future Scaling Factors'!$I$2:$AL$169,MATCH($E19,'Future Scaling Factors'!$F$2:$F$169,0),MATCH(N$1,'Future Scaling Factors'!$I$1:$AL$1,0))</f>
        <v>2.488270664912561E-6</v>
      </c>
      <c r="O19">
        <f>$G19*INDEX('Future Scaling Factors'!$I$2:$AL$169,MATCH($E19,'Future Scaling Factors'!$F$2:$F$169,0),MATCH(O$1,'Future Scaling Factors'!$I$1:$AL$1,0))</f>
        <v>2.463527142709771E-6</v>
      </c>
      <c r="P19">
        <f>$G19*INDEX('Future Scaling Factors'!$I$2:$AL$169,MATCH($E19,'Future Scaling Factors'!$F$2:$F$169,0),MATCH(P$1,'Future Scaling Factors'!$I$1:$AL$1,0))</f>
        <v>2.5408775373038996E-6</v>
      </c>
      <c r="Q19">
        <f>$G19*INDEX('Future Scaling Factors'!$I$2:$AL$169,MATCH($E19,'Future Scaling Factors'!$F$2:$F$169,0),MATCH(Q$1,'Future Scaling Factors'!$I$1:$AL$1,0))</f>
        <v>2.5809385186597543E-6</v>
      </c>
      <c r="R19">
        <f>$G19*INDEX('Future Scaling Factors'!$I$2:$AL$169,MATCH($E19,'Future Scaling Factors'!$F$2:$F$169,0),MATCH(R$1,'Future Scaling Factors'!$I$1:$AL$1,0))</f>
        <v>2.6739051247448459E-6</v>
      </c>
      <c r="S19">
        <f>$G19*INDEX('Future Scaling Factors'!$I$2:$AL$169,MATCH($E19,'Future Scaling Factors'!$F$2:$F$169,0),MATCH(S$1,'Future Scaling Factors'!$I$1:$AL$1,0))</f>
        <v>2.7877664693424974E-6</v>
      </c>
      <c r="T19">
        <f>$G19*INDEX('Future Scaling Factors'!$I$2:$AL$169,MATCH($E19,'Future Scaling Factors'!$F$2:$F$169,0),MATCH(T$1,'Future Scaling Factors'!$I$1:$AL$1,0))</f>
        <v>2.8886850090843155E-6</v>
      </c>
      <c r="U19">
        <f>$G19*INDEX('Future Scaling Factors'!$I$2:$AL$169,MATCH($E19,'Future Scaling Factors'!$F$2:$F$169,0),MATCH(U$1,'Future Scaling Factors'!$I$1:$AL$1,0))</f>
        <v>2.9708342198031877E-6</v>
      </c>
      <c r="V19">
        <f>$G19*INDEX('Future Scaling Factors'!$I$2:$AL$169,MATCH($E19,'Future Scaling Factors'!$F$2:$F$169,0),MATCH(V$1,'Future Scaling Factors'!$I$1:$AL$1,0))</f>
        <v>2.9901865426740882E-6</v>
      </c>
      <c r="W19">
        <f>$G19*INDEX('Future Scaling Factors'!$I$2:$AL$169,MATCH($E19,'Future Scaling Factors'!$F$2:$F$169,0),MATCH(W$1,'Future Scaling Factors'!$I$1:$AL$1,0))</f>
        <v>3.0366228989206784E-6</v>
      </c>
      <c r="X19">
        <f>$G19*INDEX('Future Scaling Factors'!$I$2:$AL$169,MATCH($E19,'Future Scaling Factors'!$F$2:$F$169,0),MATCH(X$1,'Future Scaling Factors'!$I$1:$AL$1,0))</f>
        <v>3.1599401818018437E-6</v>
      </c>
      <c r="Y19">
        <f>$G19*INDEX('Future Scaling Factors'!$I$2:$AL$169,MATCH($E19,'Future Scaling Factors'!$F$2:$F$169,0),MATCH(Y$1,'Future Scaling Factors'!$I$1:$AL$1,0))</f>
        <v>3.1361005988157217E-6</v>
      </c>
      <c r="Z19">
        <f>$G19*INDEX('Future Scaling Factors'!$I$2:$AL$169,MATCH($E19,'Future Scaling Factors'!$F$2:$F$169,0),MATCH(Z$1,'Future Scaling Factors'!$I$1:$AL$1,0))</f>
        <v>3.2704384286528762E-6</v>
      </c>
      <c r="AA19">
        <f>$G19*INDEX('Future Scaling Factors'!$I$2:$AL$169,MATCH($E19,'Future Scaling Factors'!$F$2:$F$169,0),MATCH(AA$1,'Future Scaling Factors'!$I$1:$AL$1,0))</f>
        <v>3.3279363036046536E-6</v>
      </c>
      <c r="AB19">
        <f>$G19*INDEX('Future Scaling Factors'!$I$2:$AL$169,MATCH($E19,'Future Scaling Factors'!$F$2:$F$169,0),MATCH(AB$1,'Future Scaling Factors'!$I$1:$AL$1,0))</f>
        <v>3.337761841209052E-6</v>
      </c>
      <c r="AC19">
        <f>$G19*INDEX('Future Scaling Factors'!$I$2:$AL$169,MATCH($E19,'Future Scaling Factors'!$F$2:$F$169,0),MATCH(AC$1,'Future Scaling Factors'!$I$1:$AL$1,0))</f>
        <v>3.3017954740386113E-6</v>
      </c>
      <c r="AD19">
        <f>$G19*INDEX('Future Scaling Factors'!$I$2:$AL$169,MATCH($E19,'Future Scaling Factors'!$F$2:$F$169,0),MATCH(AD$1,'Future Scaling Factors'!$I$1:$AL$1,0))</f>
        <v>3.2998902877009324E-6</v>
      </c>
      <c r="AE19">
        <f>$G19*INDEX('Future Scaling Factors'!$I$2:$AL$169,MATCH($E19,'Future Scaling Factors'!$F$2:$F$169,0),MATCH(AE$1,'Future Scaling Factors'!$I$1:$AL$1,0))</f>
        <v>3.2853436095796431E-6</v>
      </c>
      <c r="AF19">
        <f>$G19*INDEX('Future Scaling Factors'!$I$2:$AL$169,MATCH($E19,'Future Scaling Factors'!$F$2:$F$169,0),MATCH(AF$1,'Future Scaling Factors'!$I$1:$AL$1,0))</f>
        <v>3.2534146668613615E-6</v>
      </c>
      <c r="AG19">
        <f>$G19*INDEX('Future Scaling Factors'!$I$2:$AL$169,MATCH($E19,'Future Scaling Factors'!$F$2:$F$169,0),MATCH(AG$1,'Future Scaling Factors'!$I$1:$AL$1,0))</f>
        <v>3.2085096297410233E-6</v>
      </c>
      <c r="AH19">
        <f>$G19*INDEX('Future Scaling Factors'!$I$2:$AL$169,MATCH($E19,'Future Scaling Factors'!$F$2:$F$169,0),MATCH(AH$1,'Future Scaling Factors'!$I$1:$AL$1,0))</f>
        <v>3.1806992013951873E-6</v>
      </c>
      <c r="AI19">
        <f>$G19*INDEX('Future Scaling Factors'!$I$2:$AL$169,MATCH($E19,'Future Scaling Factors'!$F$2:$F$169,0),MATCH(AI$1,'Future Scaling Factors'!$I$1:$AL$1,0))</f>
        <v>3.14391254566269E-6</v>
      </c>
      <c r="AJ19">
        <f>$G19*INDEX('Future Scaling Factors'!$I$2:$AL$169,MATCH($E19,'Future Scaling Factors'!$F$2:$F$169,0),MATCH(AJ$1,'Future Scaling Factors'!$I$1:$AL$1,0))</f>
        <v>3.1271747325374485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0182826790156412E-5</v>
      </c>
      <c r="J20">
        <f>$G20*INDEX('Future Scaling Factors'!$I$2:$AL$169,MATCH($E20,'Future Scaling Factors'!$F$2:$F$169,0),MATCH(J$1,'Future Scaling Factors'!$I$1:$AL$1,0))</f>
        <v>1.0182826790156412E-5</v>
      </c>
      <c r="K20">
        <f>$G20*INDEX('Future Scaling Factors'!$I$2:$AL$169,MATCH($E20,'Future Scaling Factors'!$F$2:$F$169,0),MATCH(K$1,'Future Scaling Factors'!$I$1:$AL$1,0))</f>
        <v>9.6483756810536147E-6</v>
      </c>
      <c r="L20">
        <f>$G20*INDEX('Future Scaling Factors'!$I$2:$AL$169,MATCH($E20,'Future Scaling Factors'!$F$2:$F$169,0),MATCH(L$1,'Future Scaling Factors'!$I$1:$AL$1,0))</f>
        <v>9.223724276637E-6</v>
      </c>
      <c r="M20">
        <f>$G20*INDEX('Future Scaling Factors'!$I$2:$AL$169,MATCH($E20,'Future Scaling Factors'!$F$2:$F$169,0),MATCH(M$1,'Future Scaling Factors'!$I$1:$AL$1,0))</f>
        <v>8.9993858586226191E-6</v>
      </c>
      <c r="N20">
        <f>$G20*INDEX('Future Scaling Factors'!$I$2:$AL$169,MATCH($E20,'Future Scaling Factors'!$F$2:$F$169,0),MATCH(N$1,'Future Scaling Factors'!$I$1:$AL$1,0))</f>
        <v>8.9303741039359458E-6</v>
      </c>
      <c r="O20">
        <f>$G20*INDEX('Future Scaling Factors'!$I$2:$AL$169,MATCH($E20,'Future Scaling Factors'!$F$2:$F$169,0),MATCH(O$1,'Future Scaling Factors'!$I$1:$AL$1,0))</f>
        <v>8.9777013039273255E-6</v>
      </c>
      <c r="P20">
        <f>$G20*INDEX('Future Scaling Factors'!$I$2:$AL$169,MATCH($E20,'Future Scaling Factors'!$F$2:$F$169,0),MATCH(P$1,'Future Scaling Factors'!$I$1:$AL$1,0))</f>
        <v>9.0581640202762313E-6</v>
      </c>
      <c r="Q20">
        <f>$G20*INDEX('Future Scaling Factors'!$I$2:$AL$169,MATCH($E20,'Future Scaling Factors'!$F$2:$F$169,0),MATCH(Q$1,'Future Scaling Factors'!$I$1:$AL$1,0))</f>
        <v>9.1818315904181077E-6</v>
      </c>
      <c r="R20">
        <f>$G20*INDEX('Future Scaling Factors'!$I$2:$AL$169,MATCH($E20,'Future Scaling Factors'!$F$2:$F$169,0),MATCH(R$1,'Future Scaling Factors'!$I$1:$AL$1,0))</f>
        <v>9.2856195402316167E-6</v>
      </c>
      <c r="S20">
        <f>$G20*INDEX('Future Scaling Factors'!$I$2:$AL$169,MATCH($E20,'Future Scaling Factors'!$F$2:$F$169,0),MATCH(S$1,'Future Scaling Factors'!$I$1:$AL$1,0))</f>
        <v>9.4495879252006539E-6</v>
      </c>
      <c r="T20">
        <f>$G20*INDEX('Future Scaling Factors'!$I$2:$AL$169,MATCH($E20,'Future Scaling Factors'!$F$2:$F$169,0),MATCH(T$1,'Future Scaling Factors'!$I$1:$AL$1,0))</f>
        <v>9.5869506577698826E-6</v>
      </c>
      <c r="U20">
        <f>$G20*INDEX('Future Scaling Factors'!$I$2:$AL$169,MATCH($E20,'Future Scaling Factors'!$F$2:$F$169,0),MATCH(U$1,'Future Scaling Factors'!$I$1:$AL$1,0))</f>
        <v>9.6995089178925636E-6</v>
      </c>
      <c r="V20">
        <f>$G20*INDEX('Future Scaling Factors'!$I$2:$AL$169,MATCH($E20,'Future Scaling Factors'!$F$2:$F$169,0),MATCH(V$1,'Future Scaling Factors'!$I$1:$AL$1,0))</f>
        <v>9.7339716194788124E-6</v>
      </c>
      <c r="W20">
        <f>$G20*INDEX('Future Scaling Factors'!$I$2:$AL$169,MATCH($E20,'Future Scaling Factors'!$F$2:$F$169,0),MATCH(W$1,'Future Scaling Factors'!$I$1:$AL$1,0))</f>
        <v>9.7998709652415522E-6</v>
      </c>
      <c r="X20">
        <f>$G20*INDEX('Future Scaling Factors'!$I$2:$AL$169,MATCH($E20,'Future Scaling Factors'!$F$2:$F$169,0),MATCH(X$1,'Future Scaling Factors'!$I$1:$AL$1,0))</f>
        <v>9.9041329097796045E-6</v>
      </c>
      <c r="Y20">
        <f>$G20*INDEX('Future Scaling Factors'!$I$2:$AL$169,MATCH($E20,'Future Scaling Factors'!$F$2:$F$169,0),MATCH(Y$1,'Future Scaling Factors'!$I$1:$AL$1,0))</f>
        <v>9.8784949575005945E-6</v>
      </c>
      <c r="Z20">
        <f>$G20*INDEX('Future Scaling Factors'!$I$2:$AL$169,MATCH($E20,'Future Scaling Factors'!$F$2:$F$169,0),MATCH(Z$1,'Future Scaling Factors'!$I$1:$AL$1,0))</f>
        <v>9.9553384190815006E-6</v>
      </c>
      <c r="AA20">
        <f>$G20*INDEX('Future Scaling Factors'!$I$2:$AL$169,MATCH($E20,'Future Scaling Factors'!$F$2:$F$169,0),MATCH(AA$1,'Future Scaling Factors'!$I$1:$AL$1,0))</f>
        <v>1.0036623352021893E-5</v>
      </c>
      <c r="AB20">
        <f>$G20*INDEX('Future Scaling Factors'!$I$2:$AL$169,MATCH($E20,'Future Scaling Factors'!$F$2:$F$169,0),MATCH(AB$1,'Future Scaling Factors'!$I$1:$AL$1,0))</f>
        <v>1.003733575201383E-5</v>
      </c>
      <c r="AC20">
        <f>$G20*INDEX('Future Scaling Factors'!$I$2:$AL$169,MATCH($E20,'Future Scaling Factors'!$F$2:$F$169,0),MATCH(AC$1,'Future Scaling Factors'!$I$1:$AL$1,0))</f>
        <v>9.996377914796215E-6</v>
      </c>
      <c r="AD20">
        <f>$G20*INDEX('Future Scaling Factors'!$I$2:$AL$169,MATCH($E20,'Future Scaling Factors'!$F$2:$F$169,0),MATCH(AD$1,'Future Scaling Factors'!$I$1:$AL$1,0))</f>
        <v>9.9383590833052896E-6</v>
      </c>
      <c r="AE20">
        <f>$G20*INDEX('Future Scaling Factors'!$I$2:$AL$169,MATCH($E20,'Future Scaling Factors'!$F$2:$F$169,0),MATCH(AE$1,'Future Scaling Factors'!$I$1:$AL$1,0))</f>
        <v>9.9211347720377752E-6</v>
      </c>
      <c r="AF20">
        <f>$G20*INDEX('Future Scaling Factors'!$I$2:$AL$169,MATCH($E20,'Future Scaling Factors'!$F$2:$F$169,0),MATCH(AF$1,'Future Scaling Factors'!$I$1:$AL$1,0))</f>
        <v>9.8918015381141582E-6</v>
      </c>
      <c r="AG20">
        <f>$G20*INDEX('Future Scaling Factors'!$I$2:$AL$169,MATCH($E20,'Future Scaling Factors'!$F$2:$F$169,0),MATCH(AG$1,'Future Scaling Factors'!$I$1:$AL$1,0))</f>
        <v>9.8531864550202285E-6</v>
      </c>
      <c r="AH20">
        <f>$G20*INDEX('Future Scaling Factors'!$I$2:$AL$169,MATCH($E20,'Future Scaling Factors'!$F$2:$F$169,0),MATCH(AH$1,'Future Scaling Factors'!$I$1:$AL$1,0))</f>
        <v>9.8074060734566675E-6</v>
      </c>
      <c r="AI20">
        <f>$G20*INDEX('Future Scaling Factors'!$I$2:$AL$169,MATCH($E20,'Future Scaling Factors'!$F$2:$F$169,0),MATCH(AI$1,'Future Scaling Factors'!$I$1:$AL$1,0))</f>
        <v>9.7778325570588265E-6</v>
      </c>
      <c r="AJ20">
        <f>$G20*INDEX('Future Scaling Factors'!$I$2:$AL$169,MATCH($E20,'Future Scaling Factors'!$F$2:$F$169,0),MATCH(AJ$1,'Future Scaling Factors'!$I$1:$AL$1,0))</f>
        <v>9.7612098905802903E-6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8.3692769693764827E-6</v>
      </c>
      <c r="J21">
        <f>$G21*INDEX('Future Scaling Factors'!$I$2:$AL$169,MATCH($E21,'Future Scaling Factors'!$F$2:$F$169,0),MATCH(J$1,'Future Scaling Factors'!$I$1:$AL$1,0))</f>
        <v>8.3692769693764827E-6</v>
      </c>
      <c r="K21">
        <f>$G21*INDEX('Future Scaling Factors'!$I$2:$AL$169,MATCH($E21,'Future Scaling Factors'!$F$2:$F$169,0),MATCH(K$1,'Future Scaling Factors'!$I$1:$AL$1,0))</f>
        <v>7.950167832832081E-6</v>
      </c>
      <c r="L21">
        <f>$G21*INDEX('Future Scaling Factors'!$I$2:$AL$169,MATCH($E21,'Future Scaling Factors'!$F$2:$F$169,0),MATCH(L$1,'Future Scaling Factors'!$I$1:$AL$1,0))</f>
        <v>7.6193267878257274E-6</v>
      </c>
      <c r="M21">
        <f>$G21*INDEX('Future Scaling Factors'!$I$2:$AL$169,MATCH($E21,'Future Scaling Factors'!$F$2:$F$169,0),MATCH(M$1,'Future Scaling Factors'!$I$1:$AL$1,0))</f>
        <v>7.4689447586093095E-6</v>
      </c>
      <c r="N21">
        <f>$G21*INDEX('Future Scaling Factors'!$I$2:$AL$169,MATCH($E21,'Future Scaling Factors'!$F$2:$F$169,0),MATCH(N$1,'Future Scaling Factors'!$I$1:$AL$1,0))</f>
        <v>7.4641411517110199E-6</v>
      </c>
      <c r="O21">
        <f>$G21*INDEX('Future Scaling Factors'!$I$2:$AL$169,MATCH($E21,'Future Scaling Factors'!$F$2:$F$169,0),MATCH(O$1,'Future Scaling Factors'!$I$1:$AL$1,0))</f>
        <v>7.526015054227033E-6</v>
      </c>
      <c r="P21">
        <f>$G21*INDEX('Future Scaling Factors'!$I$2:$AL$169,MATCH($E21,'Future Scaling Factors'!$F$2:$F$169,0),MATCH(P$1,'Future Scaling Factors'!$I$1:$AL$1,0))</f>
        <v>7.6172439020620527E-6</v>
      </c>
      <c r="Q21">
        <f>$G21*INDEX('Future Scaling Factors'!$I$2:$AL$169,MATCH($E21,'Future Scaling Factors'!$F$2:$F$169,0),MATCH(Q$1,'Future Scaling Factors'!$I$1:$AL$1,0))</f>
        <v>7.7480698407324415E-6</v>
      </c>
      <c r="R21">
        <f>$G21*INDEX('Future Scaling Factors'!$I$2:$AL$169,MATCH($E21,'Future Scaling Factors'!$F$2:$F$169,0),MATCH(R$1,'Future Scaling Factors'!$I$1:$AL$1,0))</f>
        <v>7.8572345417675835E-6</v>
      </c>
      <c r="S21">
        <f>$G21*INDEX('Future Scaling Factors'!$I$2:$AL$169,MATCH($E21,'Future Scaling Factors'!$F$2:$F$169,0),MATCH(S$1,'Future Scaling Factors'!$I$1:$AL$1,0))</f>
        <v>8.0365456474665722E-6</v>
      </c>
      <c r="T21">
        <f>$G21*INDEX('Future Scaling Factors'!$I$2:$AL$169,MATCH($E21,'Future Scaling Factors'!$F$2:$F$169,0),MATCH(T$1,'Future Scaling Factors'!$I$1:$AL$1,0))</f>
        <v>8.1815113993904592E-6</v>
      </c>
      <c r="U21">
        <f>$G21*INDEX('Future Scaling Factors'!$I$2:$AL$169,MATCH($E21,'Future Scaling Factors'!$F$2:$F$169,0),MATCH(U$1,'Future Scaling Factors'!$I$1:$AL$1,0))</f>
        <v>8.3013779907085734E-6</v>
      </c>
      <c r="V21">
        <f>$G21*INDEX('Future Scaling Factors'!$I$2:$AL$169,MATCH($E21,'Future Scaling Factors'!$F$2:$F$169,0),MATCH(V$1,'Future Scaling Factors'!$I$1:$AL$1,0))</f>
        <v>8.3455221992566507E-6</v>
      </c>
      <c r="W21">
        <f>$G21*INDEX('Future Scaling Factors'!$I$2:$AL$169,MATCH($E21,'Future Scaling Factors'!$F$2:$F$169,0),MATCH(W$1,'Future Scaling Factors'!$I$1:$AL$1,0))</f>
        <v>8.422347969466553E-6</v>
      </c>
      <c r="X21">
        <f>$G21*INDEX('Future Scaling Factors'!$I$2:$AL$169,MATCH($E21,'Future Scaling Factors'!$F$2:$F$169,0),MATCH(X$1,'Future Scaling Factors'!$I$1:$AL$1,0))</f>
        <v>8.5374070823515024E-6</v>
      </c>
      <c r="Y21">
        <f>$G21*INDEX('Future Scaling Factors'!$I$2:$AL$169,MATCH($E21,'Future Scaling Factors'!$F$2:$F$169,0),MATCH(Y$1,'Future Scaling Factors'!$I$1:$AL$1,0))</f>
        <v>8.523469556795313E-6</v>
      </c>
      <c r="Z21">
        <f>$G21*INDEX('Future Scaling Factors'!$I$2:$AL$169,MATCH($E21,'Future Scaling Factors'!$F$2:$F$169,0),MATCH(Z$1,'Future Scaling Factors'!$I$1:$AL$1,0))</f>
        <v>8.6160273089767659E-6</v>
      </c>
      <c r="AA21">
        <f>$G21*INDEX('Future Scaling Factors'!$I$2:$AL$169,MATCH($E21,'Future Scaling Factors'!$F$2:$F$169,0),MATCH(AA$1,'Future Scaling Factors'!$I$1:$AL$1,0))</f>
        <v>8.7118671548499591E-6</v>
      </c>
      <c r="AB21">
        <f>$G21*INDEX('Future Scaling Factors'!$I$2:$AL$169,MATCH($E21,'Future Scaling Factors'!$F$2:$F$169,0),MATCH(AB$1,'Future Scaling Factors'!$I$1:$AL$1,0))</f>
        <v>8.7278198143094827E-6</v>
      </c>
      <c r="AC21">
        <f>$G21*INDEX('Future Scaling Factors'!$I$2:$AL$169,MATCH($E21,'Future Scaling Factors'!$F$2:$F$169,0),MATCH(AC$1,'Future Scaling Factors'!$I$1:$AL$1,0))</f>
        <v>8.7059853254885019E-6</v>
      </c>
      <c r="AD21">
        <f>$G21*INDEX('Future Scaling Factors'!$I$2:$AL$169,MATCH($E21,'Future Scaling Factors'!$F$2:$F$169,0),MATCH(AD$1,'Future Scaling Factors'!$I$1:$AL$1,0))</f>
        <v>8.6716477147831575E-6</v>
      </c>
      <c r="AE21">
        <f>$G21*INDEX('Future Scaling Factors'!$I$2:$AL$169,MATCH($E21,'Future Scaling Factors'!$F$2:$F$169,0),MATCH(AE$1,'Future Scaling Factors'!$I$1:$AL$1,0))</f>
        <v>8.6800324914424131E-6</v>
      </c>
      <c r="AF21">
        <f>$G21*INDEX('Future Scaling Factors'!$I$2:$AL$169,MATCH($E21,'Future Scaling Factors'!$F$2:$F$169,0),MATCH(AF$1,'Future Scaling Factors'!$I$1:$AL$1,0))</f>
        <v>8.6751853297767606E-6</v>
      </c>
      <c r="AG21">
        <f>$G21*INDEX('Future Scaling Factors'!$I$2:$AL$169,MATCH($E21,'Future Scaling Factors'!$F$2:$F$169,0),MATCH(AG$1,'Future Scaling Factors'!$I$1:$AL$1,0))</f>
        <v>8.661537201452605E-6</v>
      </c>
      <c r="AH21">
        <f>$G21*INDEX('Future Scaling Factors'!$I$2:$AL$169,MATCH($E21,'Future Scaling Factors'!$F$2:$F$169,0),MATCH(AH$1,'Future Scaling Factors'!$I$1:$AL$1,0))</f>
        <v>8.6425395798125421E-6</v>
      </c>
      <c r="AI21">
        <f>$G21*INDEX('Future Scaling Factors'!$I$2:$AL$169,MATCH($E21,'Future Scaling Factors'!$F$2:$F$169,0),MATCH(AI$1,'Future Scaling Factors'!$I$1:$AL$1,0))</f>
        <v>8.6385683529127468E-6</v>
      </c>
      <c r="AJ21">
        <f>$G21*INDEX('Future Scaling Factors'!$I$2:$AL$169,MATCH($E21,'Future Scaling Factors'!$F$2:$F$169,0),MATCH(AJ$1,'Future Scaling Factors'!$I$1:$AL$1,0))</f>
        <v>8.6464149862241392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4.9750213483844375E-6</v>
      </c>
      <c r="J22">
        <f>$G22*INDEX('Future Scaling Factors'!$I$2:$AL$169,MATCH($E22,'Future Scaling Factors'!$F$2:$F$169,0),MATCH(J$1,'Future Scaling Factors'!$I$1:$AL$1,0))</f>
        <v>4.9750213483844375E-6</v>
      </c>
      <c r="K22">
        <f>$G22*INDEX('Future Scaling Factors'!$I$2:$AL$169,MATCH($E22,'Future Scaling Factors'!$F$2:$F$169,0),MATCH(K$1,'Future Scaling Factors'!$I$1:$AL$1,0))</f>
        <v>4.4222174140998868E-6</v>
      </c>
      <c r="L22">
        <f>$G22*INDEX('Future Scaling Factors'!$I$2:$AL$169,MATCH($E22,'Future Scaling Factors'!$F$2:$F$169,0),MATCH(L$1,'Future Scaling Factors'!$I$1:$AL$1,0))</f>
        <v>4.0015971322615317E-6</v>
      </c>
      <c r="M22">
        <f>$G22*INDEX('Future Scaling Factors'!$I$2:$AL$169,MATCH($E22,'Future Scaling Factors'!$F$2:$F$169,0),MATCH(M$1,'Future Scaling Factors'!$I$1:$AL$1,0))</f>
        <v>3.7688380525974341E-6</v>
      </c>
      <c r="N22">
        <f>$G22*INDEX('Future Scaling Factors'!$I$2:$AL$169,MATCH($E22,'Future Scaling Factors'!$F$2:$F$169,0),MATCH(N$1,'Future Scaling Factors'!$I$1:$AL$1,0))</f>
        <v>3.6879770698229588E-6</v>
      </c>
      <c r="O22">
        <f>$G22*INDEX('Future Scaling Factors'!$I$2:$AL$169,MATCH($E22,'Future Scaling Factors'!$F$2:$F$169,0),MATCH(O$1,'Future Scaling Factors'!$I$1:$AL$1,0))</f>
        <v>3.6988941388256453E-6</v>
      </c>
      <c r="P22">
        <f>$G22*INDEX('Future Scaling Factors'!$I$2:$AL$169,MATCH($E22,'Future Scaling Factors'!$F$2:$F$169,0),MATCH(P$1,'Future Scaling Factors'!$I$1:$AL$1,0))</f>
        <v>3.7601173405687492E-6</v>
      </c>
      <c r="Q22">
        <f>$G22*INDEX('Future Scaling Factors'!$I$2:$AL$169,MATCH($E22,'Future Scaling Factors'!$F$2:$F$169,0),MATCH(Q$1,'Future Scaling Factors'!$I$1:$AL$1,0))</f>
        <v>3.8574201361576649E-6</v>
      </c>
      <c r="R22">
        <f>$G22*INDEX('Future Scaling Factors'!$I$2:$AL$169,MATCH($E22,'Future Scaling Factors'!$F$2:$F$169,0),MATCH(R$1,'Future Scaling Factors'!$I$1:$AL$1,0))</f>
        <v>3.9487481637497625E-6</v>
      </c>
      <c r="S22">
        <f>$G22*INDEX('Future Scaling Factors'!$I$2:$AL$169,MATCH($E22,'Future Scaling Factors'!$F$2:$F$169,0),MATCH(S$1,'Future Scaling Factors'!$I$1:$AL$1,0))</f>
        <v>4.0912485210756502E-6</v>
      </c>
      <c r="T22">
        <f>$G22*INDEX('Future Scaling Factors'!$I$2:$AL$169,MATCH($E22,'Future Scaling Factors'!$F$2:$F$169,0),MATCH(T$1,'Future Scaling Factors'!$I$1:$AL$1,0))</f>
        <v>4.2021137711975883E-6</v>
      </c>
      <c r="U22">
        <f>$G22*INDEX('Future Scaling Factors'!$I$2:$AL$169,MATCH($E22,'Future Scaling Factors'!$F$2:$F$169,0),MATCH(U$1,'Future Scaling Factors'!$I$1:$AL$1,0))</f>
        <v>4.302911223621837E-6</v>
      </c>
      <c r="V22">
        <f>$G22*INDEX('Future Scaling Factors'!$I$2:$AL$169,MATCH($E22,'Future Scaling Factors'!$F$2:$F$169,0),MATCH(V$1,'Future Scaling Factors'!$I$1:$AL$1,0))</f>
        <v>4.318594367345531E-6</v>
      </c>
      <c r="W22">
        <f>$G22*INDEX('Future Scaling Factors'!$I$2:$AL$169,MATCH($E22,'Future Scaling Factors'!$F$2:$F$169,0),MATCH(W$1,'Future Scaling Factors'!$I$1:$AL$1,0))</f>
        <v>4.3607662133780664E-6</v>
      </c>
      <c r="X22">
        <f>$G22*INDEX('Future Scaling Factors'!$I$2:$AL$169,MATCH($E22,'Future Scaling Factors'!$F$2:$F$169,0),MATCH(X$1,'Future Scaling Factors'!$I$1:$AL$1,0))</f>
        <v>4.4727216769571801E-6</v>
      </c>
      <c r="Y22">
        <f>$G22*INDEX('Future Scaling Factors'!$I$2:$AL$169,MATCH($E22,'Future Scaling Factors'!$F$2:$F$169,0),MATCH(Y$1,'Future Scaling Factors'!$I$1:$AL$1,0))</f>
        <v>4.4212327372878792E-6</v>
      </c>
      <c r="Z22">
        <f>$G22*INDEX('Future Scaling Factors'!$I$2:$AL$169,MATCH($E22,'Future Scaling Factors'!$F$2:$F$169,0),MATCH(Z$1,'Future Scaling Factors'!$I$1:$AL$1,0))</f>
        <v>4.5309848744918952E-6</v>
      </c>
      <c r="AA22">
        <f>$G22*INDEX('Future Scaling Factors'!$I$2:$AL$169,MATCH($E22,'Future Scaling Factors'!$F$2:$F$169,0),MATCH(AA$1,'Future Scaling Factors'!$I$1:$AL$1,0))</f>
        <v>4.6057784957978454E-6</v>
      </c>
      <c r="AB22">
        <f>$G22*INDEX('Future Scaling Factors'!$I$2:$AL$169,MATCH($E22,'Future Scaling Factors'!$F$2:$F$169,0),MATCH(AB$1,'Future Scaling Factors'!$I$1:$AL$1,0))</f>
        <v>4.5943765556046174E-6</v>
      </c>
      <c r="AC22">
        <f>$G22*INDEX('Future Scaling Factors'!$I$2:$AL$169,MATCH($E22,'Future Scaling Factors'!$F$2:$F$169,0),MATCH(AC$1,'Future Scaling Factors'!$I$1:$AL$1,0))</f>
        <v>4.542187688939521E-6</v>
      </c>
      <c r="AD22">
        <f>$G22*INDEX('Future Scaling Factors'!$I$2:$AL$169,MATCH($E22,'Future Scaling Factors'!$F$2:$F$169,0),MATCH(AD$1,'Future Scaling Factors'!$I$1:$AL$1,0))</f>
        <v>4.4881817998457982E-6</v>
      </c>
      <c r="AE22">
        <f>$G22*INDEX('Future Scaling Factors'!$I$2:$AL$169,MATCH($E22,'Future Scaling Factors'!$F$2:$F$169,0),MATCH(AE$1,'Future Scaling Factors'!$I$1:$AL$1,0))</f>
        <v>4.4641343791780502E-6</v>
      </c>
      <c r="AF22">
        <f>$G22*INDEX('Future Scaling Factors'!$I$2:$AL$169,MATCH($E22,'Future Scaling Factors'!$F$2:$F$169,0),MATCH(AF$1,'Future Scaling Factors'!$I$1:$AL$1,0))</f>
        <v>4.4354333898355588E-6</v>
      </c>
      <c r="AG22">
        <f>$G22*INDEX('Future Scaling Factors'!$I$2:$AL$169,MATCH($E22,'Future Scaling Factors'!$F$2:$F$169,0),MATCH(AG$1,'Future Scaling Factors'!$I$1:$AL$1,0))</f>
        <v>4.3979449813396054E-6</v>
      </c>
      <c r="AH22">
        <f>$G22*INDEX('Future Scaling Factors'!$I$2:$AL$169,MATCH($E22,'Future Scaling Factors'!$F$2:$F$169,0),MATCH(AH$1,'Future Scaling Factors'!$I$1:$AL$1,0))</f>
        <v>4.3612919053464583E-6</v>
      </c>
      <c r="AI22">
        <f>$G22*INDEX('Future Scaling Factors'!$I$2:$AL$169,MATCH($E22,'Future Scaling Factors'!$F$2:$F$169,0),MATCH(AI$1,'Future Scaling Factors'!$I$1:$AL$1,0))</f>
        <v>4.3201017492397457E-6</v>
      </c>
      <c r="AJ22">
        <f>$G22*INDEX('Future Scaling Factors'!$I$2:$AL$169,MATCH($E22,'Future Scaling Factors'!$F$2:$F$169,0),MATCH(AJ$1,'Future Scaling Factors'!$I$1:$AL$1,0))</f>
        <v>4.3073089157134792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F4">
        <f t="shared" si="1"/>
        <v>2.836004889645072E-5</v>
      </c>
      <c r="AG4">
        <f t="shared" si="0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F5">
        <f t="shared" si="1"/>
        <v>2.2612014870649095E-5</v>
      </c>
      <c r="AG5">
        <f t="shared" si="0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F6">
        <f t="shared" si="1"/>
        <v>1.6990819332502951E-5</v>
      </c>
      <c r="AG6">
        <f t="shared" si="0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F7">
        <f t="shared" si="1"/>
        <v>1.6420724142570881E-5</v>
      </c>
      <c r="AG7">
        <f t="shared" si="0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ref="AG7:CC9" si="2">BE7</f>
        <v>1.6420724142570881E-5</v>
      </c>
      <c r="BG7">
        <f t="shared" si="2"/>
        <v>1.6420724142570881E-5</v>
      </c>
      <c r="BH7">
        <f t="shared" si="2"/>
        <v>1.6420724142570881E-5</v>
      </c>
      <c r="BI7">
        <f t="shared" si="2"/>
        <v>1.6420724142570881E-5</v>
      </c>
      <c r="BJ7">
        <f t="shared" si="2"/>
        <v>1.6420724142570881E-5</v>
      </c>
      <c r="BK7">
        <f t="shared" si="2"/>
        <v>1.6420724142570881E-5</v>
      </c>
      <c r="BL7">
        <f t="shared" si="2"/>
        <v>1.6420724142570881E-5</v>
      </c>
      <c r="BM7">
        <f t="shared" si="2"/>
        <v>1.6420724142570881E-5</v>
      </c>
      <c r="BN7">
        <f t="shared" si="2"/>
        <v>1.6420724142570881E-5</v>
      </c>
      <c r="BO7">
        <f t="shared" si="2"/>
        <v>1.6420724142570881E-5</v>
      </c>
      <c r="BP7">
        <f t="shared" si="2"/>
        <v>1.6420724142570881E-5</v>
      </c>
      <c r="BQ7">
        <f t="shared" si="2"/>
        <v>1.6420724142570881E-5</v>
      </c>
      <c r="BR7">
        <f t="shared" si="2"/>
        <v>1.6420724142570881E-5</v>
      </c>
      <c r="BS7">
        <f t="shared" si="2"/>
        <v>1.6420724142570881E-5</v>
      </c>
      <c r="BT7">
        <f t="shared" si="2"/>
        <v>1.6420724142570881E-5</v>
      </c>
      <c r="BU7">
        <f t="shared" si="2"/>
        <v>1.6420724142570881E-5</v>
      </c>
      <c r="BV7">
        <f t="shared" si="2"/>
        <v>1.6420724142570881E-5</v>
      </c>
      <c r="BW7">
        <f t="shared" si="2"/>
        <v>1.6420724142570881E-5</v>
      </c>
      <c r="BX7">
        <f t="shared" si="2"/>
        <v>1.6420724142570881E-5</v>
      </c>
      <c r="BY7">
        <f t="shared" si="2"/>
        <v>1.6420724142570881E-5</v>
      </c>
      <c r="BZ7">
        <f t="shared" si="2"/>
        <v>1.6420724142570881E-5</v>
      </c>
      <c r="CA7">
        <f t="shared" si="2"/>
        <v>1.6420724142570881E-5</v>
      </c>
      <c r="CB7">
        <f t="shared" si="2"/>
        <v>1.6420724142570881E-5</v>
      </c>
      <c r="CC7">
        <f t="shared" si="2"/>
        <v>1.642072414257088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F9">
        <f t="shared" si="1"/>
        <v>1.6420724142570881E-5</v>
      </c>
      <c r="AG9">
        <f t="shared" si="2"/>
        <v>1.6420724142570881E-5</v>
      </c>
      <c r="AH9">
        <f t="shared" si="2"/>
        <v>1.6420724142570881E-5</v>
      </c>
      <c r="AI9">
        <f t="shared" si="2"/>
        <v>1.6420724142570881E-5</v>
      </c>
      <c r="AJ9">
        <f t="shared" si="2"/>
        <v>1.6420724142570881E-5</v>
      </c>
      <c r="AK9">
        <f t="shared" si="2"/>
        <v>1.6420724142570881E-5</v>
      </c>
      <c r="AL9">
        <f t="shared" si="2"/>
        <v>1.6420724142570881E-5</v>
      </c>
      <c r="AM9">
        <f t="shared" si="2"/>
        <v>1.6420724142570881E-5</v>
      </c>
      <c r="AN9">
        <f t="shared" si="2"/>
        <v>1.6420724142570881E-5</v>
      </c>
      <c r="AO9">
        <f t="shared" si="2"/>
        <v>1.6420724142570881E-5</v>
      </c>
      <c r="AP9">
        <f t="shared" si="2"/>
        <v>1.6420724142570881E-5</v>
      </c>
      <c r="AQ9">
        <f t="shared" si="2"/>
        <v>1.6420724142570881E-5</v>
      </c>
      <c r="AR9">
        <f t="shared" si="2"/>
        <v>1.6420724142570881E-5</v>
      </c>
      <c r="AS9">
        <f t="shared" si="2"/>
        <v>1.6420724142570881E-5</v>
      </c>
      <c r="AT9">
        <f t="shared" si="2"/>
        <v>1.6420724142570881E-5</v>
      </c>
      <c r="AU9">
        <f t="shared" si="2"/>
        <v>1.6420724142570881E-5</v>
      </c>
      <c r="AV9">
        <f t="shared" si="2"/>
        <v>1.6420724142570881E-5</v>
      </c>
      <c r="AW9">
        <f t="shared" si="2"/>
        <v>1.6420724142570881E-5</v>
      </c>
      <c r="AX9">
        <f t="shared" si="2"/>
        <v>1.6420724142570881E-5</v>
      </c>
      <c r="AY9">
        <f t="shared" si="2"/>
        <v>1.6420724142570881E-5</v>
      </c>
      <c r="AZ9">
        <f t="shared" si="2"/>
        <v>1.6420724142570881E-5</v>
      </c>
      <c r="BA9">
        <f t="shared" si="2"/>
        <v>1.6420724142570881E-5</v>
      </c>
      <c r="BB9">
        <f t="shared" si="2"/>
        <v>1.6420724142570881E-5</v>
      </c>
      <c r="BC9">
        <f t="shared" si="2"/>
        <v>1.6420724142570881E-5</v>
      </c>
      <c r="BD9">
        <f t="shared" si="2"/>
        <v>1.6420724142570881E-5</v>
      </c>
      <c r="BE9">
        <f t="shared" si="2"/>
        <v>1.6420724142570881E-5</v>
      </c>
      <c r="BF9">
        <f t="shared" si="2"/>
        <v>1.6420724142570881E-5</v>
      </c>
      <c r="BG9">
        <f t="shared" si="2"/>
        <v>1.6420724142570881E-5</v>
      </c>
      <c r="BH9">
        <f t="shared" si="2"/>
        <v>1.6420724142570881E-5</v>
      </c>
      <c r="BI9">
        <f t="shared" si="2"/>
        <v>1.6420724142570881E-5</v>
      </c>
      <c r="BJ9">
        <f t="shared" si="2"/>
        <v>1.6420724142570881E-5</v>
      </c>
      <c r="BK9">
        <f t="shared" si="2"/>
        <v>1.6420724142570881E-5</v>
      </c>
      <c r="BL9">
        <f t="shared" si="2"/>
        <v>1.6420724142570881E-5</v>
      </c>
      <c r="BM9">
        <f t="shared" si="2"/>
        <v>1.6420724142570881E-5</v>
      </c>
      <c r="BN9">
        <f t="shared" si="2"/>
        <v>1.6420724142570881E-5</v>
      </c>
      <c r="BO9">
        <f t="shared" si="2"/>
        <v>1.6420724142570881E-5</v>
      </c>
      <c r="BP9">
        <f t="shared" si="2"/>
        <v>1.6420724142570881E-5</v>
      </c>
      <c r="BQ9">
        <f t="shared" si="2"/>
        <v>1.6420724142570881E-5</v>
      </c>
      <c r="BR9">
        <f t="shared" si="2"/>
        <v>1.6420724142570881E-5</v>
      </c>
      <c r="BS9">
        <f t="shared" si="2"/>
        <v>1.6420724142570881E-5</v>
      </c>
      <c r="BT9">
        <f t="shared" si="2"/>
        <v>1.6420724142570881E-5</v>
      </c>
      <c r="BU9">
        <f t="shared" si="2"/>
        <v>1.6420724142570881E-5</v>
      </c>
      <c r="BV9">
        <f t="shared" si="2"/>
        <v>1.6420724142570881E-5</v>
      </c>
      <c r="BW9">
        <f t="shared" si="2"/>
        <v>1.6420724142570881E-5</v>
      </c>
      <c r="BX9">
        <f t="shared" si="2"/>
        <v>1.6420724142570881E-5</v>
      </c>
      <c r="BY9">
        <f t="shared" si="2"/>
        <v>1.6420724142570881E-5</v>
      </c>
      <c r="BZ9">
        <f t="shared" si="2"/>
        <v>1.6420724142570881E-5</v>
      </c>
      <c r="CA9">
        <f t="shared" si="2"/>
        <v>1.6420724142570881E-5</v>
      </c>
      <c r="CB9">
        <f t="shared" si="2"/>
        <v>1.6420724142570881E-5</v>
      </c>
      <c r="CC9">
        <f t="shared" si="2"/>
        <v>1.6420724142570881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C3">
        <f>SUMIFS('Combined Fuel Prices'!H:H,'Combined Fuel Prices'!$C:$C, "Hard Coal",'Combined Fuel Prices'!$AL:$AL,'BFPaT-pretax-electricity'!$A3) * (1-SUMIFS('Tax Percentages'!C:C,'Tax Percentages'!$A:$A,"Hard Coal"))</f>
        <v>1.4846124037347299E-6</v>
      </c>
      <c r="D3">
        <f>SUMIFS('Combined Fuel Prices'!I:I,'Combined Fuel Prices'!$C:$C, "Hard Coal",'Combined Fuel Prices'!$AL:$AL,'BFPaT-pretax-electricity'!$A3) * (1-SUMIFS('Tax Percentages'!D:D,'Tax Percentages'!$A:$A,"Hard Coal"))</f>
        <v>1.3424686629516175E-6</v>
      </c>
      <c r="E3">
        <f>SUMIFS('Combined Fuel Prices'!J:J,'Combined Fuel Prices'!$C:$C, "Hard Coal",'Combined Fuel Prices'!$AL:$AL,'BFPaT-pretax-electricity'!$A3) * (1-SUMIFS('Tax Percentages'!E:E,'Tax Percentages'!$A:$A,"Hard Coal"))</f>
        <v>1.2792936670480121E-6</v>
      </c>
      <c r="F3">
        <f>SUMIFS('Combined Fuel Prices'!K:K,'Combined Fuel Prices'!$C:$C, "Hard Coal",'Combined Fuel Prices'!$AL:$AL,'BFPaT-pretax-electricity'!$A3) * (1-SUMIFS('Tax Percentages'!F:F,'Tax Percentages'!$A:$A,"Hard Coal"))</f>
        <v>1.4854792695077701E-6</v>
      </c>
      <c r="G3">
        <f>SUMIFS('Combined Fuel Prices'!L:L,'Combined Fuel Prices'!$C:$C, "Hard Coal",'Combined Fuel Prices'!$AL:$AL,'BFPaT-pretax-electricity'!$A3) * (1-SUMIFS('Tax Percentages'!G:G,'Tax Percentages'!$A:$A,"Hard Coal"))</f>
        <v>1.4759910603155269E-6</v>
      </c>
      <c r="H3">
        <f>SUMIFS('Combined Fuel Prices'!M:M,'Combined Fuel Prices'!$C:$C, "Hard Coal",'Combined Fuel Prices'!$AL:$AL,'BFPaT-pretax-electricity'!$A3) * (1-SUMIFS('Tax Percentages'!H:H,'Tax Percentages'!$A:$A,"Hard Coal"))</f>
        <v>1.4654661607689753E-6</v>
      </c>
      <c r="I3">
        <f>SUMIFS('Combined Fuel Prices'!N:N,'Combined Fuel Prices'!$C:$C, "Hard Coal",'Combined Fuel Prices'!$AL:$AL,'BFPaT-pretax-electricity'!$A3) * (1-SUMIFS('Tax Percentages'!I:I,'Tax Percentages'!$A:$A,"Hard Coal"))</f>
        <v>1.4487743476966725E-6</v>
      </c>
      <c r="J3">
        <f>SUMIFS('Combined Fuel Prices'!O:O,'Combined Fuel Prices'!$C:$C, "Hard Coal",'Combined Fuel Prices'!$AL:$AL,'BFPaT-pretax-electricity'!$A3) * (1-SUMIFS('Tax Percentages'!J:J,'Tax Percentages'!$A:$A,"Hard Coal"))</f>
        <v>1.4425508259771658E-6</v>
      </c>
      <c r="K3">
        <f>SUMIFS('Combined Fuel Prices'!P:P,'Combined Fuel Prices'!$C:$C, "Hard Coal",'Combined Fuel Prices'!$AL:$AL,'BFPaT-pretax-electricity'!$A3) * (1-SUMIFS('Tax Percentages'!K:K,'Tax Percentages'!$A:$A,"Hard Coal"))</f>
        <v>1.4381083501149384E-6</v>
      </c>
      <c r="L3">
        <f>SUMIFS('Combined Fuel Prices'!Q:Q,'Combined Fuel Prices'!$C:$C, "Hard Coal",'Combined Fuel Prices'!$AL:$AL,'BFPaT-pretax-electricity'!$A3) * (1-SUMIFS('Tax Percentages'!L:L,'Tax Percentages'!$A:$A,"Hard Coal"))</f>
        <v>1.4261437436704721E-6</v>
      </c>
      <c r="M3">
        <f>SUMIFS('Combined Fuel Prices'!R:R,'Combined Fuel Prices'!$C:$C, "Hard Coal",'Combined Fuel Prices'!$AL:$AL,'BFPaT-pretax-electricity'!$A3) * (1-SUMIFS('Tax Percentages'!M:M,'Tax Percentages'!$A:$A,"Hard Coal"))</f>
        <v>1.4176939146293658E-6</v>
      </c>
      <c r="N3">
        <f>SUMIFS('Combined Fuel Prices'!S:S,'Combined Fuel Prices'!$C:$C, "Hard Coal",'Combined Fuel Prices'!$AL:$AL,'BFPaT-pretax-electricity'!$A3) * (1-SUMIFS('Tax Percentages'!N:N,'Tax Percentages'!$A:$A,"Hard Coal"))</f>
        <v>1.4057301530833135E-6</v>
      </c>
      <c r="O3">
        <f>SUMIFS('Combined Fuel Prices'!T:T,'Combined Fuel Prices'!$C:$C, "Hard Coal",'Combined Fuel Prices'!$AL:$AL,'BFPaT-pretax-electricity'!$A3) * (1-SUMIFS('Tax Percentages'!O:O,'Tax Percentages'!$A:$A,"Hard Coal"))</f>
        <v>1.4072137946987705E-6</v>
      </c>
      <c r="P3">
        <f>SUMIFS('Combined Fuel Prices'!U:U,'Combined Fuel Prices'!$C:$C, "Hard Coal",'Combined Fuel Prices'!$AL:$AL,'BFPaT-pretax-electricity'!$A3) * (1-SUMIFS('Tax Percentages'!P:P,'Tax Percentages'!$A:$A,"Hard Coal"))</f>
        <v>1.3940629508806699E-6</v>
      </c>
      <c r="Q3">
        <f>SUMIFS('Combined Fuel Prices'!V:V,'Combined Fuel Prices'!$C:$C, "Hard Coal",'Combined Fuel Prices'!$AL:$AL,'BFPaT-pretax-electricity'!$A3) * (1-SUMIFS('Tax Percentages'!Q:Q,'Tax Percentages'!$A:$A,"Hard Coal"))</f>
        <v>1.3937106282419197E-6</v>
      </c>
      <c r="R3">
        <f>SUMIFS('Combined Fuel Prices'!W:W,'Combined Fuel Prices'!$C:$C, "Hard Coal",'Combined Fuel Prices'!$AL:$AL,'BFPaT-pretax-electricity'!$A3) * (1-SUMIFS('Tax Percentages'!R:R,'Tax Percentages'!$A:$A,"Hard Coal"))</f>
        <v>1.3950083922062372E-6</v>
      </c>
      <c r="S3">
        <f>SUMIFS('Combined Fuel Prices'!X:X,'Combined Fuel Prices'!$C:$C, "Hard Coal",'Combined Fuel Prices'!$AL:$AL,'BFPaT-pretax-electricity'!$A3) * (1-SUMIFS('Tax Percentages'!S:S,'Tax Percentages'!$A:$A,"Hard Coal"))</f>
        <v>1.3724572086309779E-6</v>
      </c>
      <c r="T3">
        <f>SUMIFS('Combined Fuel Prices'!Y:Y,'Combined Fuel Prices'!$C:$C, "Hard Coal",'Combined Fuel Prices'!$AL:$AL,'BFPaT-pretax-electricity'!$A3) * (1-SUMIFS('Tax Percentages'!T:T,'Tax Percentages'!$A:$A,"Hard Coal"))</f>
        <v>1.3700872685789525E-6</v>
      </c>
      <c r="U3">
        <f>SUMIFS('Combined Fuel Prices'!Z:Z,'Combined Fuel Prices'!$C:$C, "Hard Coal",'Combined Fuel Prices'!$AL:$AL,'BFPaT-pretax-electricity'!$A3) * (1-SUMIFS('Tax Percentages'!U:U,'Tax Percentages'!$A:$A,"Hard Coal"))</f>
        <v>1.3694172641364372E-6</v>
      </c>
      <c r="V3">
        <f>SUMIFS('Combined Fuel Prices'!AA:AA,'Combined Fuel Prices'!$C:$C, "Hard Coal",'Combined Fuel Prices'!$AL:$AL,'BFPaT-pretax-electricity'!$A3) * (1-SUMIFS('Tax Percentages'!V:V,'Tax Percentages'!$A:$A,"Hard Coal"))</f>
        <v>1.3648134126770842E-6</v>
      </c>
      <c r="W3">
        <f>SUMIFS('Combined Fuel Prices'!AB:AB,'Combined Fuel Prices'!$C:$C, "Hard Coal",'Combined Fuel Prices'!$AL:$AL,'BFPaT-pretax-electricity'!$A3) * (1-SUMIFS('Tax Percentages'!W:W,'Tax Percentages'!$A:$A,"Hard Coal"))</f>
        <v>1.3602095612177313E-6</v>
      </c>
      <c r="X3">
        <f>SUMIFS('Combined Fuel Prices'!AC:AC,'Combined Fuel Prices'!$C:$C, "Hard Coal",'Combined Fuel Prices'!$AL:$AL,'BFPaT-pretax-electricity'!$A3) * (1-SUMIFS('Tax Percentages'!X:X,'Tax Percentages'!$A:$A,"Hard Coal"))</f>
        <v>1.3567843430462839E-6</v>
      </c>
      <c r="Y3">
        <f>SUMIFS('Combined Fuel Prices'!AD:AD,'Combined Fuel Prices'!$C:$C, "Hard Coal",'Combined Fuel Prices'!$AL:$AL,'BFPaT-pretax-electricity'!$A3) * (1-SUMIFS('Tax Percentages'!Y:Y,'Tax Percentages'!$A:$A,"Hard Coal"))</f>
        <v>1.3547363092900955E-6</v>
      </c>
      <c r="Z3">
        <f>SUMIFS('Combined Fuel Prices'!AE:AE,'Combined Fuel Prices'!$C:$C, "Hard Coal",'Combined Fuel Prices'!$AL:$AL,'BFPaT-pretax-electricity'!$A3) * (1-SUMIFS('Tax Percentages'!Z:Z,'Tax Percentages'!$A:$A,"Hard Coal"))</f>
        <v>1.352395940682569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49096612374848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47012247986846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45415389983877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44464034369410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429499764110398E-6</v>
      </c>
      <c r="AF3">
        <f t="shared" ref="AF3:AU9" si="1">AE3</f>
        <v>1.3429499764110398E-6</v>
      </c>
      <c r="AG3">
        <f t="shared" si="1"/>
        <v>1.3429499764110398E-6</v>
      </c>
      <c r="AH3">
        <f t="shared" si="1"/>
        <v>1.3429499764110398E-6</v>
      </c>
      <c r="AI3">
        <f t="shared" si="1"/>
        <v>1.3429499764110398E-6</v>
      </c>
      <c r="AJ3">
        <f t="shared" si="1"/>
        <v>1.3429499764110398E-6</v>
      </c>
      <c r="AK3">
        <f t="shared" si="1"/>
        <v>1.3429499764110398E-6</v>
      </c>
      <c r="AL3">
        <f t="shared" si="1"/>
        <v>1.3429499764110398E-6</v>
      </c>
      <c r="AM3">
        <f t="shared" si="1"/>
        <v>1.3429499764110398E-6</v>
      </c>
      <c r="AN3">
        <f t="shared" si="1"/>
        <v>1.3429499764110398E-6</v>
      </c>
      <c r="AO3">
        <f t="shared" si="1"/>
        <v>1.3429499764110398E-6</v>
      </c>
      <c r="AP3">
        <f t="shared" si="1"/>
        <v>1.3429499764110398E-6</v>
      </c>
      <c r="AQ3">
        <f t="shared" si="1"/>
        <v>1.3429499764110398E-6</v>
      </c>
      <c r="AR3">
        <f t="shared" si="1"/>
        <v>1.3429499764110398E-6</v>
      </c>
      <c r="AS3">
        <f t="shared" si="1"/>
        <v>1.3429499764110398E-6</v>
      </c>
      <c r="AT3">
        <f t="shared" si="1"/>
        <v>1.3429499764110398E-6</v>
      </c>
      <c r="AU3">
        <f t="shared" si="1"/>
        <v>1.3429499764110398E-6</v>
      </c>
      <c r="AV3">
        <f t="shared" si="0"/>
        <v>1.3429499764110398E-6</v>
      </c>
      <c r="AW3">
        <f t="shared" si="0"/>
        <v>1.3429499764110398E-6</v>
      </c>
      <c r="AX3">
        <f t="shared" si="0"/>
        <v>1.3429499764110398E-6</v>
      </c>
      <c r="AY3">
        <f t="shared" si="0"/>
        <v>1.3429499764110398E-6</v>
      </c>
      <c r="AZ3">
        <f t="shared" si="0"/>
        <v>1.3429499764110398E-6</v>
      </c>
      <c r="BA3">
        <f t="shared" si="0"/>
        <v>1.3429499764110398E-6</v>
      </c>
      <c r="BB3">
        <f t="shared" si="0"/>
        <v>1.3429499764110398E-6</v>
      </c>
      <c r="BC3">
        <f t="shared" si="0"/>
        <v>1.3429499764110398E-6</v>
      </c>
      <c r="BD3">
        <f t="shared" si="0"/>
        <v>1.3429499764110398E-6</v>
      </c>
      <c r="BE3">
        <f t="shared" si="0"/>
        <v>1.3429499764110398E-6</v>
      </c>
      <c r="BF3">
        <f t="shared" si="0"/>
        <v>1.3429499764110398E-6</v>
      </c>
      <c r="BG3">
        <f t="shared" si="0"/>
        <v>1.3429499764110398E-6</v>
      </c>
      <c r="BH3">
        <f t="shared" si="0"/>
        <v>1.3429499764110398E-6</v>
      </c>
      <c r="BI3">
        <f t="shared" si="0"/>
        <v>1.3429499764110398E-6</v>
      </c>
      <c r="BJ3">
        <f t="shared" si="0"/>
        <v>1.3429499764110398E-6</v>
      </c>
      <c r="BK3">
        <f t="shared" si="0"/>
        <v>1.3429499764110398E-6</v>
      </c>
      <c r="BL3">
        <f t="shared" si="0"/>
        <v>1.3429499764110398E-6</v>
      </c>
      <c r="BM3">
        <f t="shared" si="0"/>
        <v>1.3429499764110398E-6</v>
      </c>
      <c r="BN3">
        <f t="shared" si="0"/>
        <v>1.3429499764110398E-6</v>
      </c>
      <c r="BO3">
        <f t="shared" si="0"/>
        <v>1.3429499764110398E-6</v>
      </c>
      <c r="BP3">
        <f t="shared" si="0"/>
        <v>1.3429499764110398E-6</v>
      </c>
      <c r="BQ3">
        <f t="shared" si="0"/>
        <v>1.3429499764110398E-6</v>
      </c>
      <c r="BR3">
        <f t="shared" si="0"/>
        <v>1.3429499764110398E-6</v>
      </c>
      <c r="BS3">
        <f t="shared" si="0"/>
        <v>1.3429499764110398E-6</v>
      </c>
      <c r="BT3">
        <f t="shared" si="0"/>
        <v>1.3429499764110398E-6</v>
      </c>
      <c r="BU3">
        <f t="shared" si="0"/>
        <v>1.3429499764110398E-6</v>
      </c>
      <c r="BV3">
        <f t="shared" si="0"/>
        <v>1.3429499764110398E-6</v>
      </c>
      <c r="BW3">
        <f t="shared" si="0"/>
        <v>1.3429499764110398E-6</v>
      </c>
      <c r="BX3">
        <f t="shared" si="0"/>
        <v>1.3429499764110398E-6</v>
      </c>
      <c r="BY3">
        <f t="shared" si="0"/>
        <v>1.3429499764110398E-6</v>
      </c>
      <c r="BZ3">
        <f t="shared" si="0"/>
        <v>1.3429499764110398E-6</v>
      </c>
      <c r="CA3">
        <f t="shared" si="0"/>
        <v>1.3429499764110398E-6</v>
      </c>
      <c r="CB3">
        <f t="shared" si="0"/>
        <v>1.3429499764110398E-6</v>
      </c>
      <c r="CC3">
        <f t="shared" si="0"/>
        <v>1.342949976411039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C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D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E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F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G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H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I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J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K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L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M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N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O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P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Q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R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S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T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U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V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W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X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Y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Z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F6">
        <f t="shared" si="1"/>
        <v>4.3094493377875233E-6</v>
      </c>
      <c r="AG6">
        <f t="shared" si="0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C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D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E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F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G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H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I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J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K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L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M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N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O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P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Q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R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S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T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U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V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W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X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Y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Z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F7">
        <f t="shared" si="1"/>
        <v>2.4362112796935946E-6</v>
      </c>
      <c r="AG7">
        <f t="shared" si="0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ref="AG7:CC9" si="2">BE7</f>
        <v>2.4362112796935946E-6</v>
      </c>
      <c r="BG7">
        <f t="shared" si="2"/>
        <v>2.4362112796935946E-6</v>
      </c>
      <c r="BH7">
        <f t="shared" si="2"/>
        <v>2.4362112796935946E-6</v>
      </c>
      <c r="BI7">
        <f t="shared" si="2"/>
        <v>2.4362112796935946E-6</v>
      </c>
      <c r="BJ7">
        <f t="shared" si="2"/>
        <v>2.4362112796935946E-6</v>
      </c>
      <c r="BK7">
        <f t="shared" si="2"/>
        <v>2.4362112796935946E-6</v>
      </c>
      <c r="BL7">
        <f t="shared" si="2"/>
        <v>2.4362112796935946E-6</v>
      </c>
      <c r="BM7">
        <f t="shared" si="2"/>
        <v>2.4362112796935946E-6</v>
      </c>
      <c r="BN7">
        <f t="shared" si="2"/>
        <v>2.4362112796935946E-6</v>
      </c>
      <c r="BO7">
        <f t="shared" si="2"/>
        <v>2.4362112796935946E-6</v>
      </c>
      <c r="BP7">
        <f t="shared" si="2"/>
        <v>2.4362112796935946E-6</v>
      </c>
      <c r="BQ7">
        <f t="shared" si="2"/>
        <v>2.4362112796935946E-6</v>
      </c>
      <c r="BR7">
        <f t="shared" si="2"/>
        <v>2.4362112796935946E-6</v>
      </c>
      <c r="BS7">
        <f t="shared" si="2"/>
        <v>2.4362112796935946E-6</v>
      </c>
      <c r="BT7">
        <f t="shared" si="2"/>
        <v>2.4362112796935946E-6</v>
      </c>
      <c r="BU7">
        <f t="shared" si="2"/>
        <v>2.4362112796935946E-6</v>
      </c>
      <c r="BV7">
        <f t="shared" si="2"/>
        <v>2.4362112796935946E-6</v>
      </c>
      <c r="BW7">
        <f t="shared" si="2"/>
        <v>2.4362112796935946E-6</v>
      </c>
      <c r="BX7">
        <f t="shared" si="2"/>
        <v>2.4362112796935946E-6</v>
      </c>
      <c r="BY7">
        <f t="shared" si="2"/>
        <v>2.4362112796935946E-6</v>
      </c>
      <c r="BZ7">
        <f t="shared" si="2"/>
        <v>2.4362112796935946E-6</v>
      </c>
      <c r="CA7">
        <f t="shared" si="2"/>
        <v>2.4362112796935946E-6</v>
      </c>
      <c r="CB7">
        <f t="shared" si="2"/>
        <v>2.4362112796935946E-6</v>
      </c>
      <c r="CC7">
        <f t="shared" si="2"/>
        <v>2.436211279693594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986560902264549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986560902264549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68618454715074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441532853934706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723548643792737E-6</v>
      </c>
      <c r="I2">
        <f>SUMIFS('Combined Fuel Prices'!N:N,'Combined Fuel Prices'!$C:$C, "Natural gas",'Combined Fuel Prices'!$AL:$AL,'BFPaT-pretax-electricity'!$A2) * (1-SUMIFS('Tax Percentages'!I:I,'Tax Percentages'!$A:$A,"Natural gas"))</f>
        <v>5.1628530762169546E-6</v>
      </c>
      <c r="J2">
        <f>SUMIFS('Combined Fuel Prices'!O:O,'Combined Fuel Prices'!$C:$C, "Natural gas",'Combined Fuel Prices'!$AL:$AL,'BFPaT-pretax-electricity'!$A2) * (1-SUMIFS('Tax Percentages'!J:J,'Tax Percentages'!$A:$A,"Natural gas"))</f>
        <v>5.085190301286939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0233225555632943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7078484509747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050327447056138E-6</v>
      </c>
      <c r="N2">
        <f>SUMIFS('Combined Fuel Prices'!S:S,'Combined Fuel Prices'!$C:$C, "Natural gas",'Combined Fuel Prices'!$AL:$AL,'BFPaT-pretax-electricity'!$A2) * (1-SUMIFS('Tax Percentages'!N:N,'Tax Percentages'!$A:$A,"Natural gas"))</f>
        <v>4.8583207418884193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98109534939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70352296588581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441759063138858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71180622073907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537101427642349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43856766555402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4195465281146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92550180735126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333411045782236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61902483453152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95420417853581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46846200011874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9848970811996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595272543675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9775317635495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2991594408944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246218737532966E-6</v>
      </c>
      <c r="AF2">
        <f>AE2</f>
        <v>3.9246218737532966E-6</v>
      </c>
      <c r="AG2">
        <f t="shared" ref="AG2:CC7" si="0">AF2</f>
        <v>3.9246218737532966E-6</v>
      </c>
      <c r="AH2">
        <f t="shared" si="0"/>
        <v>3.9246218737532966E-6</v>
      </c>
      <c r="AI2">
        <f t="shared" si="0"/>
        <v>3.9246218737532966E-6</v>
      </c>
      <c r="AJ2">
        <f t="shared" si="0"/>
        <v>3.9246218737532966E-6</v>
      </c>
      <c r="AK2">
        <f t="shared" si="0"/>
        <v>3.9246218737532966E-6</v>
      </c>
      <c r="AL2">
        <f t="shared" si="0"/>
        <v>3.9246218737532966E-6</v>
      </c>
      <c r="AM2">
        <f t="shared" si="0"/>
        <v>3.9246218737532966E-6</v>
      </c>
      <c r="AN2">
        <f t="shared" si="0"/>
        <v>3.9246218737532966E-6</v>
      </c>
      <c r="AO2">
        <f t="shared" si="0"/>
        <v>3.9246218737532966E-6</v>
      </c>
      <c r="AP2">
        <f t="shared" si="0"/>
        <v>3.9246218737532966E-6</v>
      </c>
      <c r="AQ2">
        <f t="shared" si="0"/>
        <v>3.9246218737532966E-6</v>
      </c>
      <c r="AR2">
        <f t="shared" si="0"/>
        <v>3.9246218737532966E-6</v>
      </c>
      <c r="AS2">
        <f t="shared" si="0"/>
        <v>3.9246218737532966E-6</v>
      </c>
      <c r="AT2">
        <f t="shared" si="0"/>
        <v>3.9246218737532966E-6</v>
      </c>
      <c r="AU2">
        <f t="shared" si="0"/>
        <v>3.9246218737532966E-6</v>
      </c>
      <c r="AV2">
        <f t="shared" si="0"/>
        <v>3.9246218737532966E-6</v>
      </c>
      <c r="AW2">
        <f t="shared" si="0"/>
        <v>3.9246218737532966E-6</v>
      </c>
      <c r="AX2">
        <f t="shared" si="0"/>
        <v>3.9246218737532966E-6</v>
      </c>
      <c r="AY2">
        <f t="shared" si="0"/>
        <v>3.9246218737532966E-6</v>
      </c>
      <c r="AZ2">
        <f t="shared" si="0"/>
        <v>3.9246218737532966E-6</v>
      </c>
      <c r="BA2">
        <f t="shared" si="0"/>
        <v>3.9246218737532966E-6</v>
      </c>
      <c r="BB2">
        <f t="shared" si="0"/>
        <v>3.9246218737532966E-6</v>
      </c>
      <c r="BC2">
        <f t="shared" si="0"/>
        <v>3.9246218737532966E-6</v>
      </c>
      <c r="BD2">
        <f t="shared" si="0"/>
        <v>3.9246218737532966E-6</v>
      </c>
      <c r="BE2">
        <f t="shared" si="0"/>
        <v>3.9246218737532966E-6</v>
      </c>
      <c r="BF2">
        <f t="shared" si="0"/>
        <v>3.9246218737532966E-6</v>
      </c>
      <c r="BG2">
        <f t="shared" si="0"/>
        <v>3.9246218737532966E-6</v>
      </c>
      <c r="BH2">
        <f t="shared" si="0"/>
        <v>3.9246218737532966E-6</v>
      </c>
      <c r="BI2">
        <f t="shared" si="0"/>
        <v>3.9246218737532966E-6</v>
      </c>
      <c r="BJ2">
        <f t="shared" si="0"/>
        <v>3.9246218737532966E-6</v>
      </c>
      <c r="BK2">
        <f t="shared" si="0"/>
        <v>3.9246218737532966E-6</v>
      </c>
      <c r="BL2">
        <f t="shared" si="0"/>
        <v>3.9246218737532966E-6</v>
      </c>
      <c r="BM2">
        <f t="shared" si="0"/>
        <v>3.9246218737532966E-6</v>
      </c>
      <c r="BN2">
        <f t="shared" si="0"/>
        <v>3.9246218737532966E-6</v>
      </c>
      <c r="BO2">
        <f t="shared" si="0"/>
        <v>3.9246218737532966E-6</v>
      </c>
      <c r="BP2">
        <f t="shared" si="0"/>
        <v>3.9246218737532966E-6</v>
      </c>
      <c r="BQ2">
        <f t="shared" si="0"/>
        <v>3.9246218737532966E-6</v>
      </c>
      <c r="BR2">
        <f t="shared" si="0"/>
        <v>3.9246218737532966E-6</v>
      </c>
      <c r="BS2">
        <f t="shared" si="0"/>
        <v>3.9246218737532966E-6</v>
      </c>
      <c r="BT2">
        <f t="shared" si="0"/>
        <v>3.9246218737532966E-6</v>
      </c>
      <c r="BU2">
        <f t="shared" si="0"/>
        <v>3.9246218737532966E-6</v>
      </c>
      <c r="BV2">
        <f t="shared" si="0"/>
        <v>3.9246218737532966E-6</v>
      </c>
      <c r="BW2">
        <f t="shared" si="0"/>
        <v>3.9246218737532966E-6</v>
      </c>
      <c r="BX2">
        <f t="shared" si="0"/>
        <v>3.9246218737532966E-6</v>
      </c>
      <c r="BY2">
        <f t="shared" si="0"/>
        <v>3.9246218737532966E-6</v>
      </c>
      <c r="BZ2">
        <f t="shared" si="0"/>
        <v>3.9246218737532966E-6</v>
      </c>
      <c r="CA2">
        <f t="shared" si="0"/>
        <v>3.9246218737532966E-6</v>
      </c>
      <c r="CB2">
        <f t="shared" si="0"/>
        <v>3.9246218737532966E-6</v>
      </c>
      <c r="CC2">
        <f t="shared" si="0"/>
        <v>3.92462187375329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4340467800862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84774864818983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90769314591733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79259367558959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806541055088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31906825969850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6007297005506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6809786476723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05434699390890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207957626219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819834942720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9225442846658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881749285657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86853857772249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30132541794072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5064249439318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22845758096252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8048615504480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1636634959536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079403600683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72733818039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7549774813726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194024412822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32182469514788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0330974918633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64411655700314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3012649255762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145268507249018E-6</v>
      </c>
      <c r="AF3">
        <f t="shared" ref="AF3:AU9" si="1">AE3</f>
        <v>2.9145268507249018E-6</v>
      </c>
      <c r="AG3">
        <f t="shared" si="1"/>
        <v>2.9145268507249018E-6</v>
      </c>
      <c r="AH3">
        <f t="shared" si="1"/>
        <v>2.9145268507249018E-6</v>
      </c>
      <c r="AI3">
        <f t="shared" si="1"/>
        <v>2.9145268507249018E-6</v>
      </c>
      <c r="AJ3">
        <f t="shared" si="1"/>
        <v>2.9145268507249018E-6</v>
      </c>
      <c r="AK3">
        <f t="shared" si="1"/>
        <v>2.9145268507249018E-6</v>
      </c>
      <c r="AL3">
        <f t="shared" si="1"/>
        <v>2.9145268507249018E-6</v>
      </c>
      <c r="AM3">
        <f t="shared" si="1"/>
        <v>2.9145268507249018E-6</v>
      </c>
      <c r="AN3">
        <f t="shared" si="1"/>
        <v>2.9145268507249018E-6</v>
      </c>
      <c r="AO3">
        <f t="shared" si="1"/>
        <v>2.9145268507249018E-6</v>
      </c>
      <c r="AP3">
        <f t="shared" si="1"/>
        <v>2.9145268507249018E-6</v>
      </c>
      <c r="AQ3">
        <f t="shared" si="1"/>
        <v>2.9145268507249018E-6</v>
      </c>
      <c r="AR3">
        <f t="shared" si="1"/>
        <v>2.9145268507249018E-6</v>
      </c>
      <c r="AS3">
        <f t="shared" si="1"/>
        <v>2.9145268507249018E-6</v>
      </c>
      <c r="AT3">
        <f t="shared" si="1"/>
        <v>2.9145268507249018E-6</v>
      </c>
      <c r="AU3">
        <f t="shared" si="1"/>
        <v>2.9145268507249018E-6</v>
      </c>
      <c r="AV3">
        <f t="shared" si="0"/>
        <v>2.9145268507249018E-6</v>
      </c>
      <c r="AW3">
        <f t="shared" si="0"/>
        <v>2.9145268507249018E-6</v>
      </c>
      <c r="AX3">
        <f t="shared" si="0"/>
        <v>2.9145268507249018E-6</v>
      </c>
      <c r="AY3">
        <f t="shared" si="0"/>
        <v>2.9145268507249018E-6</v>
      </c>
      <c r="AZ3">
        <f t="shared" si="0"/>
        <v>2.9145268507249018E-6</v>
      </c>
      <c r="BA3">
        <f t="shared" si="0"/>
        <v>2.9145268507249018E-6</v>
      </c>
      <c r="BB3">
        <f t="shared" si="0"/>
        <v>2.9145268507249018E-6</v>
      </c>
      <c r="BC3">
        <f t="shared" si="0"/>
        <v>2.9145268507249018E-6</v>
      </c>
      <c r="BD3">
        <f t="shared" si="0"/>
        <v>2.9145268507249018E-6</v>
      </c>
      <c r="BE3">
        <f t="shared" si="0"/>
        <v>2.9145268507249018E-6</v>
      </c>
      <c r="BF3">
        <f t="shared" si="0"/>
        <v>2.9145268507249018E-6</v>
      </c>
      <c r="BG3">
        <f t="shared" si="0"/>
        <v>2.9145268507249018E-6</v>
      </c>
      <c r="BH3">
        <f t="shared" si="0"/>
        <v>2.9145268507249018E-6</v>
      </c>
      <c r="BI3">
        <f t="shared" si="0"/>
        <v>2.9145268507249018E-6</v>
      </c>
      <c r="BJ3">
        <f t="shared" si="0"/>
        <v>2.9145268507249018E-6</v>
      </c>
      <c r="BK3">
        <f t="shared" si="0"/>
        <v>2.9145268507249018E-6</v>
      </c>
      <c r="BL3">
        <f t="shared" si="0"/>
        <v>2.9145268507249018E-6</v>
      </c>
      <c r="BM3">
        <f t="shared" si="0"/>
        <v>2.9145268507249018E-6</v>
      </c>
      <c r="BN3">
        <f t="shared" si="0"/>
        <v>2.9145268507249018E-6</v>
      </c>
      <c r="BO3">
        <f t="shared" si="0"/>
        <v>2.9145268507249018E-6</v>
      </c>
      <c r="BP3">
        <f t="shared" si="0"/>
        <v>2.9145268507249018E-6</v>
      </c>
      <c r="BQ3">
        <f t="shared" si="0"/>
        <v>2.9145268507249018E-6</v>
      </c>
      <c r="BR3">
        <f t="shared" si="0"/>
        <v>2.9145268507249018E-6</v>
      </c>
      <c r="BS3">
        <f t="shared" si="0"/>
        <v>2.9145268507249018E-6</v>
      </c>
      <c r="BT3">
        <f t="shared" si="0"/>
        <v>2.9145268507249018E-6</v>
      </c>
      <c r="BU3">
        <f t="shared" si="0"/>
        <v>2.9145268507249018E-6</v>
      </c>
      <c r="BV3">
        <f t="shared" si="0"/>
        <v>2.9145268507249018E-6</v>
      </c>
      <c r="BW3">
        <f t="shared" si="0"/>
        <v>2.9145268507249018E-6</v>
      </c>
      <c r="BX3">
        <f t="shared" si="0"/>
        <v>2.9145268507249018E-6</v>
      </c>
      <c r="BY3">
        <f t="shared" si="0"/>
        <v>2.9145268507249018E-6</v>
      </c>
      <c r="BZ3">
        <f t="shared" si="0"/>
        <v>2.9145268507249018E-6</v>
      </c>
      <c r="CA3">
        <f t="shared" si="0"/>
        <v>2.9145268507249018E-6</v>
      </c>
      <c r="CB3">
        <f t="shared" si="0"/>
        <v>2.9145268507249018E-6</v>
      </c>
      <c r="CC3">
        <f t="shared" si="0"/>
        <v>2.914526850724901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903945684257759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903945684257759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92286134741968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96511025825683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742762023628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23108664868300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67217615260267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42208866897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574670422696753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541974114958659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07015946287009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935038013041529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039942311475869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720615493542521E-6</v>
      </c>
      <c r="R4">
        <f>SUMIFS('Combined Fuel Prices'!W:W,'Combined Fuel Prices'!$C:$C, "Natural gas",'Combined Fuel Prices'!$AL:$AL,'BFPaT-pretax-electricity'!$A4) * (1-SUMIFS('Tax Percentages'!R:R,'Tax Percentages'!$A:$A,"Natural gas"))</f>
        <v>9.133479739605126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2306518719145914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067573003905535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7837540658395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541329640844031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5479692087688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316624216590072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62550665640529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246497607539206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219159033522395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83169776078852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140502460461613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1129399431788258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974476180208295E-6</v>
      </c>
      <c r="AF4">
        <f t="shared" si="1"/>
        <v>9.0974476180208295E-6</v>
      </c>
      <c r="AG4">
        <f t="shared" si="0"/>
        <v>9.0974476180208295E-6</v>
      </c>
      <c r="AH4">
        <f t="shared" si="0"/>
        <v>9.0974476180208295E-6</v>
      </c>
      <c r="AI4">
        <f t="shared" si="0"/>
        <v>9.0974476180208295E-6</v>
      </c>
      <c r="AJ4">
        <f t="shared" si="0"/>
        <v>9.0974476180208295E-6</v>
      </c>
      <c r="AK4">
        <f t="shared" si="0"/>
        <v>9.0974476180208295E-6</v>
      </c>
      <c r="AL4">
        <f t="shared" si="0"/>
        <v>9.0974476180208295E-6</v>
      </c>
      <c r="AM4">
        <f t="shared" si="0"/>
        <v>9.0974476180208295E-6</v>
      </c>
      <c r="AN4">
        <f t="shared" si="0"/>
        <v>9.0974476180208295E-6</v>
      </c>
      <c r="AO4">
        <f t="shared" si="0"/>
        <v>9.0974476180208295E-6</v>
      </c>
      <c r="AP4">
        <f t="shared" si="0"/>
        <v>9.0974476180208295E-6</v>
      </c>
      <c r="AQ4">
        <f t="shared" si="0"/>
        <v>9.0974476180208295E-6</v>
      </c>
      <c r="AR4">
        <f t="shared" si="0"/>
        <v>9.0974476180208295E-6</v>
      </c>
      <c r="AS4">
        <f t="shared" si="0"/>
        <v>9.0974476180208295E-6</v>
      </c>
      <c r="AT4">
        <f t="shared" si="0"/>
        <v>9.0974476180208295E-6</v>
      </c>
      <c r="AU4">
        <f t="shared" si="0"/>
        <v>9.0974476180208295E-6</v>
      </c>
      <c r="AV4">
        <f t="shared" si="0"/>
        <v>9.0974476180208295E-6</v>
      </c>
      <c r="AW4">
        <f t="shared" si="0"/>
        <v>9.0974476180208295E-6</v>
      </c>
      <c r="AX4">
        <f t="shared" si="0"/>
        <v>9.0974476180208295E-6</v>
      </c>
      <c r="AY4">
        <f t="shared" si="0"/>
        <v>9.0974476180208295E-6</v>
      </c>
      <c r="AZ4">
        <f t="shared" si="0"/>
        <v>9.0974476180208295E-6</v>
      </c>
      <c r="BA4">
        <f t="shared" si="0"/>
        <v>9.0974476180208295E-6</v>
      </c>
      <c r="BB4">
        <f t="shared" si="0"/>
        <v>9.0974476180208295E-6</v>
      </c>
      <c r="BC4">
        <f t="shared" si="0"/>
        <v>9.0974476180208295E-6</v>
      </c>
      <c r="BD4">
        <f t="shared" si="0"/>
        <v>9.0974476180208295E-6</v>
      </c>
      <c r="BE4">
        <f t="shared" si="0"/>
        <v>9.0974476180208295E-6</v>
      </c>
      <c r="BF4">
        <f t="shared" si="0"/>
        <v>9.0974476180208295E-6</v>
      </c>
      <c r="BG4">
        <f t="shared" si="0"/>
        <v>9.0974476180208295E-6</v>
      </c>
      <c r="BH4">
        <f t="shared" si="0"/>
        <v>9.0974476180208295E-6</v>
      </c>
      <c r="BI4">
        <f t="shared" si="0"/>
        <v>9.0974476180208295E-6</v>
      </c>
      <c r="BJ4">
        <f t="shared" si="0"/>
        <v>9.0974476180208295E-6</v>
      </c>
      <c r="BK4">
        <f t="shared" si="0"/>
        <v>9.0974476180208295E-6</v>
      </c>
      <c r="BL4">
        <f t="shared" si="0"/>
        <v>9.0974476180208295E-6</v>
      </c>
      <c r="BM4">
        <f t="shared" si="0"/>
        <v>9.0974476180208295E-6</v>
      </c>
      <c r="BN4">
        <f t="shared" si="0"/>
        <v>9.0974476180208295E-6</v>
      </c>
      <c r="BO4">
        <f t="shared" si="0"/>
        <v>9.0974476180208295E-6</v>
      </c>
      <c r="BP4">
        <f t="shared" si="0"/>
        <v>9.0974476180208295E-6</v>
      </c>
      <c r="BQ4">
        <f t="shared" si="0"/>
        <v>9.0974476180208295E-6</v>
      </c>
      <c r="BR4">
        <f t="shared" si="0"/>
        <v>9.0974476180208295E-6</v>
      </c>
      <c r="BS4">
        <f t="shared" si="0"/>
        <v>9.0974476180208295E-6</v>
      </c>
      <c r="BT4">
        <f t="shared" si="0"/>
        <v>9.0974476180208295E-6</v>
      </c>
      <c r="BU4">
        <f t="shared" si="0"/>
        <v>9.0974476180208295E-6</v>
      </c>
      <c r="BV4">
        <f t="shared" si="0"/>
        <v>9.0974476180208295E-6</v>
      </c>
      <c r="BW4">
        <f t="shared" si="0"/>
        <v>9.0974476180208295E-6</v>
      </c>
      <c r="BX4">
        <f t="shared" si="0"/>
        <v>9.0974476180208295E-6</v>
      </c>
      <c r="BY4">
        <f t="shared" si="0"/>
        <v>9.0974476180208295E-6</v>
      </c>
      <c r="BZ4">
        <f t="shared" si="0"/>
        <v>9.0974476180208295E-6</v>
      </c>
      <c r="CA4">
        <f t="shared" si="0"/>
        <v>9.0974476180208295E-6</v>
      </c>
      <c r="CB4">
        <f t="shared" si="0"/>
        <v>9.0974476180208295E-6</v>
      </c>
      <c r="CC4">
        <f t="shared" si="0"/>
        <v>9.09744761802082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00166135458881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001661354588817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95564201994992E-6</v>
      </c>
      <c r="G5">
        <f>SUMIFS('Combined Fuel Prices'!L:L,'Combined Fuel Prices'!$C:$C, "Natural gas",'Combined Fuel Prices'!$AL:$AL,'BFPaT-pretax-electricity'!$A5) * (1-SUMIFS('Tax Percentages'!G:G,'Tax Percentages'!$A:$A,"Natural gas"))</f>
        <v>7.101212566253577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61056515023876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565795533946702E-6</v>
      </c>
      <c r="J5">
        <f>SUMIFS('Combined Fuel Prices'!O:O,'Combined Fuel Prices'!$C:$C, "Natural gas",'Combined Fuel Prices'!$AL:$AL,'BFPaT-pretax-electricity'!$A5) * (1-SUMIFS('Tax Percentages'!J:J,'Tax Percentages'!$A:$A,"Natural gas"))</f>
        <v>7.0142460305395939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992713167218327E-6</v>
      </c>
      <c r="L5">
        <f>SUMIFS('Combined Fuel Prices'!Q:Q,'Combined Fuel Prices'!$C:$C, "Natural gas",'Combined Fuel Prices'!$AL:$AL,'BFPaT-pretax-electricity'!$A5) * (1-SUMIFS('Tax Percentages'!L:L,'Tax Percentages'!$A:$A,"Natural gas"))</f>
        <v>7.221201091562635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229425929273877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900605434388446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25168624231907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36884287340389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778026689707197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849628307542826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956863400751599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9438736269332314E-6</v>
      </c>
      <c r="U5">
        <f>SUMIFS('Combined Fuel Prices'!Z:Z,'Combined Fuel Prices'!$C:$C, "Natural gas",'Combined Fuel Prices'!$AL:$AL,'BFPaT-pretax-electricity'!$A5) * (1-SUMIFS('Tax Percentages'!U:U,'Tax Percentages'!$A:$A,"Natural gas"))</f>
        <v>8.03013745196634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119460188320160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134328066936437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113978323355283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8197567017790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8979028202432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85272727351940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725526717538275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5484688838528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51145704914679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584587671608973E-6</v>
      </c>
      <c r="AF5">
        <f t="shared" si="1"/>
        <v>8.0584587671608973E-6</v>
      </c>
      <c r="AG5">
        <f t="shared" si="0"/>
        <v>8.0584587671608973E-6</v>
      </c>
      <c r="AH5">
        <f t="shared" si="0"/>
        <v>8.0584587671608973E-6</v>
      </c>
      <c r="AI5">
        <f t="shared" si="0"/>
        <v>8.0584587671608973E-6</v>
      </c>
      <c r="AJ5">
        <f t="shared" si="0"/>
        <v>8.0584587671608973E-6</v>
      </c>
      <c r="AK5">
        <f t="shared" si="0"/>
        <v>8.0584587671608973E-6</v>
      </c>
      <c r="AL5">
        <f t="shared" si="0"/>
        <v>8.0584587671608973E-6</v>
      </c>
      <c r="AM5">
        <f t="shared" si="0"/>
        <v>8.0584587671608973E-6</v>
      </c>
      <c r="AN5">
        <f t="shared" si="0"/>
        <v>8.0584587671608973E-6</v>
      </c>
      <c r="AO5">
        <f t="shared" si="0"/>
        <v>8.0584587671608973E-6</v>
      </c>
      <c r="AP5">
        <f t="shared" si="0"/>
        <v>8.0584587671608973E-6</v>
      </c>
      <c r="AQ5">
        <f t="shared" si="0"/>
        <v>8.0584587671608973E-6</v>
      </c>
      <c r="AR5">
        <f t="shared" si="0"/>
        <v>8.0584587671608973E-6</v>
      </c>
      <c r="AS5">
        <f t="shared" si="0"/>
        <v>8.0584587671608973E-6</v>
      </c>
      <c r="AT5">
        <f t="shared" si="0"/>
        <v>8.0584587671608973E-6</v>
      </c>
      <c r="AU5">
        <f t="shared" si="0"/>
        <v>8.0584587671608973E-6</v>
      </c>
      <c r="AV5">
        <f t="shared" si="0"/>
        <v>8.0584587671608973E-6</v>
      </c>
      <c r="AW5">
        <f t="shared" si="0"/>
        <v>8.0584587671608973E-6</v>
      </c>
      <c r="AX5">
        <f t="shared" si="0"/>
        <v>8.0584587671608973E-6</v>
      </c>
      <c r="AY5">
        <f t="shared" si="0"/>
        <v>8.0584587671608973E-6</v>
      </c>
      <c r="AZ5">
        <f t="shared" si="0"/>
        <v>8.0584587671608973E-6</v>
      </c>
      <c r="BA5">
        <f t="shared" si="0"/>
        <v>8.0584587671608973E-6</v>
      </c>
      <c r="BB5">
        <f t="shared" si="0"/>
        <v>8.0584587671608973E-6</v>
      </c>
      <c r="BC5">
        <f t="shared" si="0"/>
        <v>8.0584587671608973E-6</v>
      </c>
      <c r="BD5">
        <f t="shared" si="0"/>
        <v>8.0584587671608973E-6</v>
      </c>
      <c r="BE5">
        <f t="shared" si="0"/>
        <v>8.0584587671608973E-6</v>
      </c>
      <c r="BF5">
        <f t="shared" si="0"/>
        <v>8.0584587671608973E-6</v>
      </c>
      <c r="BG5">
        <f t="shared" si="0"/>
        <v>8.0584587671608973E-6</v>
      </c>
      <c r="BH5">
        <f t="shared" si="0"/>
        <v>8.0584587671608973E-6</v>
      </c>
      <c r="BI5">
        <f t="shared" si="0"/>
        <v>8.0584587671608973E-6</v>
      </c>
      <c r="BJ5">
        <f t="shared" si="0"/>
        <v>8.0584587671608973E-6</v>
      </c>
      <c r="BK5">
        <f t="shared" si="0"/>
        <v>8.0584587671608973E-6</v>
      </c>
      <c r="BL5">
        <f t="shared" si="0"/>
        <v>8.0584587671608973E-6</v>
      </c>
      <c r="BM5">
        <f t="shared" si="0"/>
        <v>8.0584587671608973E-6</v>
      </c>
      <c r="BN5">
        <f t="shared" si="0"/>
        <v>8.0584587671608973E-6</v>
      </c>
      <c r="BO5">
        <f t="shared" si="0"/>
        <v>8.0584587671608973E-6</v>
      </c>
      <c r="BP5">
        <f t="shared" si="0"/>
        <v>8.0584587671608973E-6</v>
      </c>
      <c r="BQ5">
        <f t="shared" si="0"/>
        <v>8.0584587671608973E-6</v>
      </c>
      <c r="BR5">
        <f t="shared" si="0"/>
        <v>8.0584587671608973E-6</v>
      </c>
      <c r="BS5">
        <f t="shared" si="0"/>
        <v>8.0584587671608973E-6</v>
      </c>
      <c r="BT5">
        <f t="shared" si="0"/>
        <v>8.0584587671608973E-6</v>
      </c>
      <c r="BU5">
        <f t="shared" si="0"/>
        <v>8.0584587671608973E-6</v>
      </c>
      <c r="BV5">
        <f t="shared" si="0"/>
        <v>8.0584587671608973E-6</v>
      </c>
      <c r="BW5">
        <f t="shared" si="0"/>
        <v>8.0584587671608973E-6</v>
      </c>
      <c r="BX5">
        <f t="shared" si="0"/>
        <v>8.0584587671608973E-6</v>
      </c>
      <c r="BY5">
        <f t="shared" si="0"/>
        <v>8.0584587671608973E-6</v>
      </c>
      <c r="BZ5">
        <f t="shared" si="0"/>
        <v>8.0584587671608973E-6</v>
      </c>
      <c r="CA5">
        <f t="shared" si="0"/>
        <v>8.0584587671608973E-6</v>
      </c>
      <c r="CB5">
        <f t="shared" si="0"/>
        <v>8.0584587671608973E-6</v>
      </c>
      <c r="CC5">
        <f t="shared" si="0"/>
        <v>8.058458767160897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6719896694295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67198966942953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2150662994109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2948852726774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12557065020808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37194629074997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4736933738550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0442936141007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95115566898943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802332886147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13043621642505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16370034756152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1031326041555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4929950366034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4234110868357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68576602924091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0588911152303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22877903026445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92585558083591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8195894982350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33318926091632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8298543745628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60573241393942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33823919326740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9888472260851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647240557828989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26334830291443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144119094449624E-6</v>
      </c>
      <c r="AF6">
        <f t="shared" si="1"/>
        <v>4.0144119094449624E-6</v>
      </c>
      <c r="AG6">
        <f t="shared" si="0"/>
        <v>4.0144119094449624E-6</v>
      </c>
      <c r="AH6">
        <f t="shared" si="0"/>
        <v>4.0144119094449624E-6</v>
      </c>
      <c r="AI6">
        <f t="shared" si="0"/>
        <v>4.0144119094449624E-6</v>
      </c>
      <c r="AJ6">
        <f t="shared" si="0"/>
        <v>4.0144119094449624E-6</v>
      </c>
      <c r="AK6">
        <f t="shared" si="0"/>
        <v>4.0144119094449624E-6</v>
      </c>
      <c r="AL6">
        <f t="shared" si="0"/>
        <v>4.0144119094449624E-6</v>
      </c>
      <c r="AM6">
        <f t="shared" si="0"/>
        <v>4.0144119094449624E-6</v>
      </c>
      <c r="AN6">
        <f t="shared" si="0"/>
        <v>4.0144119094449624E-6</v>
      </c>
      <c r="AO6">
        <f t="shared" si="0"/>
        <v>4.0144119094449624E-6</v>
      </c>
      <c r="AP6">
        <f t="shared" si="0"/>
        <v>4.0144119094449624E-6</v>
      </c>
      <c r="AQ6">
        <f t="shared" si="0"/>
        <v>4.0144119094449624E-6</v>
      </c>
      <c r="AR6">
        <f t="shared" si="0"/>
        <v>4.0144119094449624E-6</v>
      </c>
      <c r="AS6">
        <f t="shared" si="0"/>
        <v>4.0144119094449624E-6</v>
      </c>
      <c r="AT6">
        <f t="shared" si="0"/>
        <v>4.0144119094449624E-6</v>
      </c>
      <c r="AU6">
        <f t="shared" si="0"/>
        <v>4.0144119094449624E-6</v>
      </c>
      <c r="AV6">
        <f t="shared" si="0"/>
        <v>4.0144119094449624E-6</v>
      </c>
      <c r="AW6">
        <f t="shared" si="0"/>
        <v>4.0144119094449624E-6</v>
      </c>
      <c r="AX6">
        <f t="shared" si="0"/>
        <v>4.0144119094449624E-6</v>
      </c>
      <c r="AY6">
        <f t="shared" si="0"/>
        <v>4.0144119094449624E-6</v>
      </c>
      <c r="AZ6">
        <f t="shared" si="0"/>
        <v>4.0144119094449624E-6</v>
      </c>
      <c r="BA6">
        <f t="shared" si="0"/>
        <v>4.0144119094449624E-6</v>
      </c>
      <c r="BB6">
        <f t="shared" si="0"/>
        <v>4.0144119094449624E-6</v>
      </c>
      <c r="BC6">
        <f t="shared" si="0"/>
        <v>4.0144119094449624E-6</v>
      </c>
      <c r="BD6">
        <f t="shared" si="0"/>
        <v>4.0144119094449624E-6</v>
      </c>
      <c r="BE6">
        <f t="shared" si="0"/>
        <v>4.0144119094449624E-6</v>
      </c>
      <c r="BF6">
        <f t="shared" si="0"/>
        <v>4.0144119094449624E-6</v>
      </c>
      <c r="BG6">
        <f t="shared" si="0"/>
        <v>4.0144119094449624E-6</v>
      </c>
      <c r="BH6">
        <f t="shared" si="0"/>
        <v>4.0144119094449624E-6</v>
      </c>
      <c r="BI6">
        <f t="shared" si="0"/>
        <v>4.0144119094449624E-6</v>
      </c>
      <c r="BJ6">
        <f t="shared" si="0"/>
        <v>4.0144119094449624E-6</v>
      </c>
      <c r="BK6">
        <f t="shared" si="0"/>
        <v>4.0144119094449624E-6</v>
      </c>
      <c r="BL6">
        <f t="shared" si="0"/>
        <v>4.0144119094449624E-6</v>
      </c>
      <c r="BM6">
        <f t="shared" si="0"/>
        <v>4.0144119094449624E-6</v>
      </c>
      <c r="BN6">
        <f t="shared" si="0"/>
        <v>4.0144119094449624E-6</v>
      </c>
      <c r="BO6">
        <f t="shared" si="0"/>
        <v>4.0144119094449624E-6</v>
      </c>
      <c r="BP6">
        <f t="shared" si="0"/>
        <v>4.0144119094449624E-6</v>
      </c>
      <c r="BQ6">
        <f t="shared" si="0"/>
        <v>4.0144119094449624E-6</v>
      </c>
      <c r="BR6">
        <f t="shared" si="0"/>
        <v>4.0144119094449624E-6</v>
      </c>
      <c r="BS6">
        <f t="shared" si="0"/>
        <v>4.0144119094449624E-6</v>
      </c>
      <c r="BT6">
        <f t="shared" si="0"/>
        <v>4.0144119094449624E-6</v>
      </c>
      <c r="BU6">
        <f t="shared" si="0"/>
        <v>4.0144119094449624E-6</v>
      </c>
      <c r="BV6">
        <f t="shared" si="0"/>
        <v>4.0144119094449624E-6</v>
      </c>
      <c r="BW6">
        <f t="shared" si="0"/>
        <v>4.0144119094449624E-6</v>
      </c>
      <c r="BX6">
        <f t="shared" si="0"/>
        <v>4.0144119094449624E-6</v>
      </c>
      <c r="BY6">
        <f t="shared" si="0"/>
        <v>4.0144119094449624E-6</v>
      </c>
      <c r="BZ6">
        <f t="shared" si="0"/>
        <v>4.0144119094449624E-6</v>
      </c>
      <c r="CA6">
        <f t="shared" si="0"/>
        <v>4.0144119094449624E-6</v>
      </c>
      <c r="CB6">
        <f t="shared" si="0"/>
        <v>4.0144119094449624E-6</v>
      </c>
      <c r="CC6">
        <f t="shared" si="0"/>
        <v>4.014411909444962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F7">
        <f t="shared" si="1"/>
        <v>4.1619473714821167E-6</v>
      </c>
      <c r="AG7">
        <f t="shared" si="0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ref="AG7:CC9" si="2">BE7</f>
        <v>4.1619473714821167E-6</v>
      </c>
      <c r="BG7">
        <f t="shared" si="2"/>
        <v>4.1619473714821167E-6</v>
      </c>
      <c r="BH7">
        <f t="shared" si="2"/>
        <v>4.1619473714821167E-6</v>
      </c>
      <c r="BI7">
        <f t="shared" si="2"/>
        <v>4.1619473714821167E-6</v>
      </c>
      <c r="BJ7">
        <f t="shared" si="2"/>
        <v>4.1619473714821167E-6</v>
      </c>
      <c r="BK7">
        <f t="shared" si="2"/>
        <v>4.1619473714821167E-6</v>
      </c>
      <c r="BL7">
        <f t="shared" si="2"/>
        <v>4.1619473714821167E-6</v>
      </c>
      <c r="BM7">
        <f t="shared" si="2"/>
        <v>4.1619473714821167E-6</v>
      </c>
      <c r="BN7">
        <f t="shared" si="2"/>
        <v>4.1619473714821167E-6</v>
      </c>
      <c r="BO7">
        <f t="shared" si="2"/>
        <v>4.1619473714821167E-6</v>
      </c>
      <c r="BP7">
        <f t="shared" si="2"/>
        <v>4.1619473714821167E-6</v>
      </c>
      <c r="BQ7">
        <f t="shared" si="2"/>
        <v>4.1619473714821167E-6</v>
      </c>
      <c r="BR7">
        <f t="shared" si="2"/>
        <v>4.1619473714821167E-6</v>
      </c>
      <c r="BS7">
        <f t="shared" si="2"/>
        <v>4.1619473714821167E-6</v>
      </c>
      <c r="BT7">
        <f t="shared" si="2"/>
        <v>4.1619473714821167E-6</v>
      </c>
      <c r="BU7">
        <f t="shared" si="2"/>
        <v>4.1619473714821167E-6</v>
      </c>
      <c r="BV7">
        <f t="shared" si="2"/>
        <v>4.1619473714821167E-6</v>
      </c>
      <c r="BW7">
        <f t="shared" si="2"/>
        <v>4.1619473714821167E-6</v>
      </c>
      <c r="BX7">
        <f t="shared" si="2"/>
        <v>4.1619473714821167E-6</v>
      </c>
      <c r="BY7">
        <f t="shared" si="2"/>
        <v>4.1619473714821167E-6</v>
      </c>
      <c r="BZ7">
        <f t="shared" si="2"/>
        <v>4.1619473714821167E-6</v>
      </c>
      <c r="CA7">
        <f t="shared" si="2"/>
        <v>4.1619473714821167E-6</v>
      </c>
      <c r="CB7">
        <f t="shared" si="2"/>
        <v>4.1619473714821167E-6</v>
      </c>
      <c r="CC7">
        <f t="shared" si="2"/>
        <v>4.161947371482116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F8">
        <f t="shared" si="1"/>
        <v>4.1619473714821167E-6</v>
      </c>
      <c r="AG8">
        <f t="shared" si="2"/>
        <v>4.1619473714821167E-6</v>
      </c>
      <c r="AH8">
        <f t="shared" si="2"/>
        <v>4.1619473714821167E-6</v>
      </c>
      <c r="AI8">
        <f t="shared" si="2"/>
        <v>4.1619473714821167E-6</v>
      </c>
      <c r="AJ8">
        <f t="shared" si="2"/>
        <v>4.1619473714821167E-6</v>
      </c>
      <c r="AK8">
        <f t="shared" si="2"/>
        <v>4.1619473714821167E-6</v>
      </c>
      <c r="AL8">
        <f t="shared" si="2"/>
        <v>4.1619473714821167E-6</v>
      </c>
      <c r="AM8">
        <f t="shared" si="2"/>
        <v>4.1619473714821167E-6</v>
      </c>
      <c r="AN8">
        <f t="shared" si="2"/>
        <v>4.1619473714821167E-6</v>
      </c>
      <c r="AO8">
        <f t="shared" si="2"/>
        <v>4.1619473714821167E-6</v>
      </c>
      <c r="AP8">
        <f t="shared" si="2"/>
        <v>4.1619473714821167E-6</v>
      </c>
      <c r="AQ8">
        <f t="shared" si="2"/>
        <v>4.1619473714821167E-6</v>
      </c>
      <c r="AR8">
        <f t="shared" si="2"/>
        <v>4.1619473714821167E-6</v>
      </c>
      <c r="AS8">
        <f t="shared" si="2"/>
        <v>4.1619473714821167E-6</v>
      </c>
      <c r="AT8">
        <f t="shared" si="2"/>
        <v>4.1619473714821167E-6</v>
      </c>
      <c r="AU8">
        <f t="shared" si="2"/>
        <v>4.1619473714821167E-6</v>
      </c>
      <c r="AV8">
        <f t="shared" si="2"/>
        <v>4.1619473714821167E-6</v>
      </c>
      <c r="AW8">
        <f t="shared" si="2"/>
        <v>4.1619473714821167E-6</v>
      </c>
      <c r="AX8">
        <f t="shared" si="2"/>
        <v>4.1619473714821167E-6</v>
      </c>
      <c r="AY8">
        <f t="shared" si="2"/>
        <v>4.1619473714821167E-6</v>
      </c>
      <c r="AZ8">
        <f t="shared" si="2"/>
        <v>4.1619473714821167E-6</v>
      </c>
      <c r="BA8">
        <f t="shared" si="2"/>
        <v>4.1619473714821167E-6</v>
      </c>
      <c r="BB8">
        <f t="shared" si="2"/>
        <v>4.1619473714821167E-6</v>
      </c>
      <c r="BC8">
        <f t="shared" si="2"/>
        <v>4.1619473714821167E-6</v>
      </c>
      <c r="BD8">
        <f t="shared" si="2"/>
        <v>4.1619473714821167E-6</v>
      </c>
      <c r="BE8">
        <f t="shared" si="2"/>
        <v>4.1619473714821167E-6</v>
      </c>
      <c r="BF8">
        <f t="shared" si="2"/>
        <v>4.1619473714821167E-6</v>
      </c>
      <c r="BG8">
        <f t="shared" si="2"/>
        <v>4.1619473714821167E-6</v>
      </c>
      <c r="BH8">
        <f t="shared" si="2"/>
        <v>4.1619473714821167E-6</v>
      </c>
      <c r="BI8">
        <f t="shared" si="2"/>
        <v>4.1619473714821167E-6</v>
      </c>
      <c r="BJ8">
        <f t="shared" si="2"/>
        <v>4.1619473714821167E-6</v>
      </c>
      <c r="BK8">
        <f t="shared" si="2"/>
        <v>4.1619473714821167E-6</v>
      </c>
      <c r="BL8">
        <f t="shared" si="2"/>
        <v>4.1619473714821167E-6</v>
      </c>
      <c r="BM8">
        <f t="shared" si="2"/>
        <v>4.1619473714821167E-6</v>
      </c>
      <c r="BN8">
        <f t="shared" si="2"/>
        <v>4.1619473714821167E-6</v>
      </c>
      <c r="BO8">
        <f t="shared" si="2"/>
        <v>4.1619473714821167E-6</v>
      </c>
      <c r="BP8">
        <f t="shared" si="2"/>
        <v>4.1619473714821167E-6</v>
      </c>
      <c r="BQ8">
        <f t="shared" si="2"/>
        <v>4.1619473714821167E-6</v>
      </c>
      <c r="BR8">
        <f t="shared" si="2"/>
        <v>4.1619473714821167E-6</v>
      </c>
      <c r="BS8">
        <f t="shared" si="2"/>
        <v>4.1619473714821167E-6</v>
      </c>
      <c r="BT8">
        <f t="shared" si="2"/>
        <v>4.1619473714821167E-6</v>
      </c>
      <c r="BU8">
        <f t="shared" si="2"/>
        <v>4.1619473714821167E-6</v>
      </c>
      <c r="BV8">
        <f t="shared" si="2"/>
        <v>4.1619473714821167E-6</v>
      </c>
      <c r="BW8">
        <f t="shared" si="2"/>
        <v>4.1619473714821167E-6</v>
      </c>
      <c r="BX8">
        <f t="shared" si="2"/>
        <v>4.1619473714821167E-6</v>
      </c>
      <c r="BY8">
        <f t="shared" si="2"/>
        <v>4.1619473714821167E-6</v>
      </c>
      <c r="BZ8">
        <f t="shared" si="2"/>
        <v>4.1619473714821167E-6</v>
      </c>
      <c r="CA8">
        <f t="shared" si="2"/>
        <v>4.1619473714821167E-6</v>
      </c>
      <c r="CB8">
        <f t="shared" si="2"/>
        <v>4.1619473714821167E-6</v>
      </c>
      <c r="CC8">
        <f t="shared" si="2"/>
        <v>4.161947371482116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F9">
        <f t="shared" si="1"/>
        <v>4.1619473714821167E-6</v>
      </c>
      <c r="AG9">
        <f t="shared" si="2"/>
        <v>4.1619473714821167E-6</v>
      </c>
      <c r="AH9">
        <f t="shared" si="2"/>
        <v>4.1619473714821167E-6</v>
      </c>
      <c r="AI9">
        <f t="shared" si="2"/>
        <v>4.1619473714821167E-6</v>
      </c>
      <c r="AJ9">
        <f t="shared" si="2"/>
        <v>4.1619473714821167E-6</v>
      </c>
      <c r="AK9">
        <f t="shared" si="2"/>
        <v>4.1619473714821167E-6</v>
      </c>
      <c r="AL9">
        <f t="shared" si="2"/>
        <v>4.1619473714821167E-6</v>
      </c>
      <c r="AM9">
        <f t="shared" si="2"/>
        <v>4.1619473714821167E-6</v>
      </c>
      <c r="AN9">
        <f t="shared" si="2"/>
        <v>4.1619473714821167E-6</v>
      </c>
      <c r="AO9">
        <f t="shared" si="2"/>
        <v>4.1619473714821167E-6</v>
      </c>
      <c r="AP9">
        <f t="shared" si="2"/>
        <v>4.1619473714821167E-6</v>
      </c>
      <c r="AQ9">
        <f t="shared" si="2"/>
        <v>4.1619473714821167E-6</v>
      </c>
      <c r="AR9">
        <f t="shared" si="2"/>
        <v>4.1619473714821167E-6</v>
      </c>
      <c r="AS9">
        <f t="shared" si="2"/>
        <v>4.1619473714821167E-6</v>
      </c>
      <c r="AT9">
        <f t="shared" si="2"/>
        <v>4.1619473714821167E-6</v>
      </c>
      <c r="AU9">
        <f t="shared" si="2"/>
        <v>4.1619473714821167E-6</v>
      </c>
      <c r="AV9">
        <f t="shared" si="2"/>
        <v>4.1619473714821167E-6</v>
      </c>
      <c r="AW9">
        <f t="shared" si="2"/>
        <v>4.1619473714821167E-6</v>
      </c>
      <c r="AX9">
        <f t="shared" si="2"/>
        <v>4.1619473714821167E-6</v>
      </c>
      <c r="AY9">
        <f t="shared" si="2"/>
        <v>4.1619473714821167E-6</v>
      </c>
      <c r="AZ9">
        <f t="shared" si="2"/>
        <v>4.1619473714821167E-6</v>
      </c>
      <c r="BA9">
        <f t="shared" si="2"/>
        <v>4.1619473714821167E-6</v>
      </c>
      <c r="BB9">
        <f t="shared" si="2"/>
        <v>4.1619473714821167E-6</v>
      </c>
      <c r="BC9">
        <f t="shared" si="2"/>
        <v>4.1619473714821167E-6</v>
      </c>
      <c r="BD9">
        <f t="shared" si="2"/>
        <v>4.1619473714821167E-6</v>
      </c>
      <c r="BE9">
        <f t="shared" si="2"/>
        <v>4.1619473714821167E-6</v>
      </c>
      <c r="BF9">
        <f t="shared" si="2"/>
        <v>4.1619473714821167E-6</v>
      </c>
      <c r="BG9">
        <f t="shared" si="2"/>
        <v>4.1619473714821167E-6</v>
      </c>
      <c r="BH9">
        <f t="shared" si="2"/>
        <v>4.1619473714821167E-6</v>
      </c>
      <c r="BI9">
        <f t="shared" si="2"/>
        <v>4.1619473714821167E-6</v>
      </c>
      <c r="BJ9">
        <f t="shared" si="2"/>
        <v>4.1619473714821167E-6</v>
      </c>
      <c r="BK9">
        <f t="shared" si="2"/>
        <v>4.1619473714821167E-6</v>
      </c>
      <c r="BL9">
        <f t="shared" si="2"/>
        <v>4.1619473714821167E-6</v>
      </c>
      <c r="BM9">
        <f t="shared" si="2"/>
        <v>4.1619473714821167E-6</v>
      </c>
      <c r="BN9">
        <f t="shared" si="2"/>
        <v>4.1619473714821167E-6</v>
      </c>
      <c r="BO9">
        <f t="shared" si="2"/>
        <v>4.1619473714821167E-6</v>
      </c>
      <c r="BP9">
        <f t="shared" si="2"/>
        <v>4.1619473714821167E-6</v>
      </c>
      <c r="BQ9">
        <f t="shared" si="2"/>
        <v>4.1619473714821167E-6</v>
      </c>
      <c r="BR9">
        <f t="shared" si="2"/>
        <v>4.1619473714821167E-6</v>
      </c>
      <c r="BS9">
        <f t="shared" si="2"/>
        <v>4.1619473714821167E-6</v>
      </c>
      <c r="BT9">
        <f t="shared" si="2"/>
        <v>4.1619473714821167E-6</v>
      </c>
      <c r="BU9">
        <f t="shared" si="2"/>
        <v>4.1619473714821167E-6</v>
      </c>
      <c r="BV9">
        <f t="shared" si="2"/>
        <v>4.1619473714821167E-6</v>
      </c>
      <c r="BW9">
        <f t="shared" si="2"/>
        <v>4.1619473714821167E-6</v>
      </c>
      <c r="BX9">
        <f t="shared" si="2"/>
        <v>4.1619473714821167E-6</v>
      </c>
      <c r="BY9">
        <f t="shared" si="2"/>
        <v>4.1619473714821167E-6</v>
      </c>
      <c r="BZ9">
        <f t="shared" si="2"/>
        <v>4.1619473714821167E-6</v>
      </c>
      <c r="CA9">
        <f t="shared" si="2"/>
        <v>4.1619473714821167E-6</v>
      </c>
      <c r="CB9">
        <f t="shared" si="2"/>
        <v>4.1619473714821167E-6</v>
      </c>
      <c r="CC9">
        <f t="shared" si="2"/>
        <v>4.161947371482116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C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D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E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F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G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H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I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J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K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L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M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N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O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P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Q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R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S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T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U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V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W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X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Y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Z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A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B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C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D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E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F3">
        <f t="shared" ref="AF3:AU9" si="1">AE3</f>
        <v>5.5333578629090824E-7</v>
      </c>
      <c r="AG3">
        <f t="shared" si="1"/>
        <v>5.5333578629090824E-7</v>
      </c>
      <c r="AH3">
        <f t="shared" si="1"/>
        <v>5.5333578629090824E-7</v>
      </c>
      <c r="AI3">
        <f t="shared" si="1"/>
        <v>5.5333578629090824E-7</v>
      </c>
      <c r="AJ3">
        <f t="shared" si="1"/>
        <v>5.5333578629090824E-7</v>
      </c>
      <c r="AK3">
        <f t="shared" si="1"/>
        <v>5.5333578629090824E-7</v>
      </c>
      <c r="AL3">
        <f t="shared" si="1"/>
        <v>5.5333578629090824E-7</v>
      </c>
      <c r="AM3">
        <f t="shared" si="1"/>
        <v>5.5333578629090824E-7</v>
      </c>
      <c r="AN3">
        <f t="shared" si="1"/>
        <v>5.5333578629090824E-7</v>
      </c>
      <c r="AO3">
        <f t="shared" si="1"/>
        <v>5.5333578629090824E-7</v>
      </c>
      <c r="AP3">
        <f t="shared" si="1"/>
        <v>5.5333578629090824E-7</v>
      </c>
      <c r="AQ3">
        <f t="shared" si="1"/>
        <v>5.5333578629090824E-7</v>
      </c>
      <c r="AR3">
        <f t="shared" si="1"/>
        <v>5.5333578629090824E-7</v>
      </c>
      <c r="AS3">
        <f t="shared" si="1"/>
        <v>5.5333578629090824E-7</v>
      </c>
      <c r="AT3">
        <f t="shared" si="1"/>
        <v>5.5333578629090824E-7</v>
      </c>
      <c r="AU3">
        <f t="shared" si="1"/>
        <v>5.5333578629090824E-7</v>
      </c>
      <c r="AV3">
        <f t="shared" si="0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